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6 Q1\Tools\Risk Parameters\"/>
    </mc:Choice>
  </mc:AlternateContent>
  <xr:revisionPtr revIDLastSave="0" documentId="13_ncr:1_{FA3EDAD3-40AE-42D2-ACCF-2B9BDCF1C1D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2026 Q1" sheetId="17" r:id="rId1"/>
    <sheet name="Methodology" sheetId="20" r:id="rId2"/>
  </sheets>
  <externalReferences>
    <externalReference r:id="rId3"/>
  </externalReferences>
  <definedNames>
    <definedName name="_xlnm._FilterDatabase" localSheetId="0" hidden="1">'2026 Q1'!$AA$13:$AD$35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0">'2026 Q1'!$A$1:$X$483</definedName>
    <definedName name="_xlnm.Print_Titles" localSheetId="0">'2026 Q1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72" uniqueCount="67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 xml:space="preserve">    Corporates - Of Which: Large corporates</t>
  </si>
  <si>
    <t xml:space="preserve">    Corporates: Purchased receivables</t>
  </si>
  <si>
    <t xml:space="preserve">    Corporates: Other</t>
  </si>
  <si>
    <t xml:space="preserve">    Retail: Purchased receivables</t>
  </si>
  <si>
    <t xml:space="preserve">    Retail - Of Which: Secured by immovable property</t>
  </si>
  <si>
    <t xml:space="preserve">    Retail - Secured by residential real estate</t>
  </si>
  <si>
    <t>2026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  <xf numFmtId="0" fontId="9" fillId="0" borderId="0"/>
    <xf numFmtId="0" fontId="1" fillId="0" borderId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3">
    <xf numFmtId="0" fontId="0" fillId="0" borderId="0" xfId="0"/>
    <xf numFmtId="0" fontId="0" fillId="2" borderId="0" xfId="0" applyFill="1"/>
    <xf numFmtId="0" fontId="6" fillId="2" borderId="0" xfId="0" applyFont="1" applyFill="1"/>
    <xf numFmtId="43" fontId="0" fillId="2" borderId="0" xfId="2" applyFont="1" applyFill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8" fillId="2" borderId="0" xfId="0" applyFont="1" applyFill="1"/>
    <xf numFmtId="0" fontId="8" fillId="2" borderId="0" xfId="0" applyFont="1" applyFill="1" applyAlignment="1">
      <alignment vertical="center"/>
    </xf>
    <xf numFmtId="0" fontId="0" fillId="0" borderId="0" xfId="0" applyAlignment="1">
      <alignment horizontal="center" wrapText="1"/>
    </xf>
    <xf numFmtId="0" fontId="19" fillId="5" borderId="15" xfId="0" applyFont="1" applyFill="1" applyBorder="1" applyAlignment="1">
      <alignment horizontal="left" indent="1"/>
    </xf>
    <xf numFmtId="0" fontId="20" fillId="0" borderId="25" xfId="0" applyFont="1" applyBorder="1"/>
    <xf numFmtId="10" fontId="17" fillId="0" borderId="18" xfId="1" applyNumberFormat="1" applyFont="1" applyFill="1" applyBorder="1"/>
    <xf numFmtId="10" fontId="17" fillId="0" borderId="18" xfId="1" applyNumberFormat="1" applyFont="1" applyFill="1" applyBorder="1" applyAlignment="1">
      <alignment horizontal="right"/>
    </xf>
    <xf numFmtId="10" fontId="17" fillId="0" borderId="26" xfId="1" applyNumberFormat="1" applyFont="1" applyFill="1" applyBorder="1"/>
    <xf numFmtId="0" fontId="21" fillId="5" borderId="20" xfId="0" applyFont="1" applyFill="1" applyBorder="1" applyAlignment="1">
      <alignment horizontal="left" indent="1"/>
    </xf>
    <xf numFmtId="0" fontId="22" fillId="0" borderId="16" xfId="0" applyFont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0" fontId="19" fillId="5" borderId="20" xfId="0" applyFont="1" applyFill="1" applyBorder="1" applyAlignment="1">
      <alignment horizontal="left" indent="1"/>
    </xf>
    <xf numFmtId="0" fontId="20" fillId="0" borderId="16" xfId="0" applyFont="1" applyBorder="1"/>
    <xf numFmtId="10" fontId="17" fillId="0" borderId="17" xfId="1" applyNumberFormat="1" applyFont="1" applyFill="1" applyBorder="1"/>
    <xf numFmtId="10" fontId="17" fillId="0" borderId="17" xfId="1" applyNumberFormat="1" applyFont="1" applyFill="1" applyBorder="1" applyAlignment="1">
      <alignment horizontal="right"/>
    </xf>
    <xf numFmtId="10" fontId="17" fillId="0" borderId="19" xfId="1" applyNumberFormat="1" applyFont="1" applyFill="1" applyBorder="1"/>
    <xf numFmtId="0" fontId="21" fillId="5" borderId="21" xfId="0" applyFont="1" applyFill="1" applyBorder="1" applyAlignment="1">
      <alignment horizontal="left" indent="1"/>
    </xf>
    <xf numFmtId="0" fontId="22" fillId="0" borderId="22" xfId="0" applyFont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1" fillId="0" borderId="17" xfId="1" applyNumberFormat="1" applyFont="1" applyFill="1" applyBorder="1"/>
    <xf numFmtId="10" fontId="1" fillId="0" borderId="17" xfId="1" applyNumberFormat="1" applyFont="1" applyFill="1" applyBorder="1" applyAlignment="1">
      <alignment horizontal="right"/>
    </xf>
    <xf numFmtId="10" fontId="1" fillId="0" borderId="19" xfId="1" applyNumberFormat="1" applyFont="1" applyFill="1" applyBorder="1"/>
    <xf numFmtId="0" fontId="18" fillId="4" borderId="15" xfId="0" applyFont="1" applyFill="1" applyBorder="1" applyAlignment="1">
      <alignment horizontal="center" vertical="center"/>
    </xf>
    <xf numFmtId="0" fontId="18" fillId="4" borderId="20" xfId="0" applyFont="1" applyFill="1" applyBorder="1" applyAlignment="1">
      <alignment horizontal="center" vertical="center"/>
    </xf>
    <xf numFmtId="0" fontId="18" fillId="4" borderId="21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/>
    </xf>
    <xf numFmtId="0" fontId="11" fillId="3" borderId="2" xfId="0" applyFont="1" applyFill="1" applyBorder="1" applyAlignment="1">
      <alignment horizontal="center"/>
    </xf>
    <xf numFmtId="0" fontId="11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14" fillId="3" borderId="4" xfId="0" applyFont="1" applyFill="1" applyBorder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6" fillId="3" borderId="6" xfId="0" applyFont="1" applyFill="1" applyBorder="1" applyAlignment="1">
      <alignment horizontal="center" vertical="center"/>
    </xf>
    <xf numFmtId="0" fontId="16" fillId="3" borderId="7" xfId="0" applyFont="1" applyFill="1" applyBorder="1" applyAlignment="1">
      <alignment horizontal="center" vertical="center"/>
    </xf>
    <xf numFmtId="0" fontId="16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1093040</xdr:colOff>
      <xdr:row>8</xdr:row>
      <xdr:rowOff>75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9F7F3C0-7762-F2BA-5B56-BDA720011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727" y="1073727"/>
          <a:ext cx="3160254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481"/>
  <sheetViews>
    <sheetView showGridLines="0" tabSelected="1" view="pageBreakPreview" topLeftCell="A9" zoomScale="60" zoomScaleNormal="80" workbookViewId="0">
      <selection activeCell="D14" sqref="D14:W481"/>
    </sheetView>
  </sheetViews>
  <sheetFormatPr defaultColWidth="9.140625" defaultRowHeight="15"/>
  <cols>
    <col min="1" max="1" width="4.5703125" style="1" customWidth="1"/>
    <col min="2" max="2" width="30.85546875" style="1" customWidth="1"/>
    <col min="3" max="3" width="42.5703125" style="1" customWidth="1"/>
    <col min="4" max="4" width="9.140625" style="1"/>
    <col min="5" max="5" width="9.140625" style="1" customWidth="1"/>
    <col min="6" max="6" width="10.42578125" style="1" customWidth="1"/>
    <col min="7" max="7" width="9.5703125" style="1" customWidth="1"/>
    <col min="8" max="8" width="10" style="1" customWidth="1"/>
    <col min="9" max="9" width="6.42578125" style="1" bestFit="1" customWidth="1"/>
    <col min="10" max="10" width="10.42578125" style="1" bestFit="1" customWidth="1"/>
    <col min="11" max="11" width="10.140625" style="1" customWidth="1"/>
    <col min="12" max="12" width="10" style="1" bestFit="1" customWidth="1"/>
    <col min="13" max="13" width="10.5703125" style="1" customWidth="1"/>
    <col min="14" max="14" width="6.42578125" style="1" customWidth="1"/>
    <col min="15" max="15" width="9.5703125" style="1" customWidth="1"/>
    <col min="16" max="17" width="8.85546875" style="1" customWidth="1"/>
    <col min="18" max="18" width="10.5703125" style="1" customWidth="1"/>
    <col min="19" max="19" width="6.140625" style="1" customWidth="1"/>
    <col min="20" max="20" width="9.5703125" style="1" customWidth="1"/>
    <col min="21" max="21" width="10.5703125" style="1" customWidth="1"/>
    <col min="22" max="22" width="9.85546875" style="1" customWidth="1"/>
    <col min="23" max="23" width="10.42578125" style="1" customWidth="1"/>
    <col min="24" max="24" width="4.5703125" style="1" customWidth="1"/>
    <col min="25" max="26" width="9.140625" style="1"/>
    <col min="27" max="27" width="22" style="1" bestFit="1" customWidth="1"/>
    <col min="28" max="28" width="20.85546875" style="1" bestFit="1" customWidth="1"/>
    <col min="29" max="16384" width="9.140625" style="1"/>
  </cols>
  <sheetData>
    <row r="1" spans="1:30" ht="26.45" customHeight="1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30" ht="2.1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30">
      <c r="A3"/>
      <c r="B3"/>
      <c r="C3" s="2"/>
      <c r="D3" s="2" t="s">
        <v>48</v>
      </c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30" ht="15.75" thickBot="1">
      <c r="A4"/>
      <c r="B4"/>
      <c r="C4"/>
      <c r="D4" s="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30" ht="26.25">
      <c r="A5"/>
      <c r="B5" s="10"/>
      <c r="C5" s="10"/>
      <c r="D5" s="39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1"/>
    </row>
    <row r="6" spans="1:30" ht="30" customHeight="1">
      <c r="A6"/>
      <c r="B6"/>
      <c r="C6" s="10"/>
      <c r="D6" s="42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4"/>
    </row>
    <row r="7" spans="1:30" ht="23.25">
      <c r="A7"/>
      <c r="B7" s="10"/>
      <c r="C7" s="10"/>
      <c r="D7" s="45" t="s">
        <v>40</v>
      </c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7"/>
    </row>
    <row r="8" spans="1:30" ht="26.25">
      <c r="A8"/>
      <c r="B8" s="10"/>
      <c r="C8" s="10"/>
      <c r="D8" s="48" t="s">
        <v>66</v>
      </c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50"/>
    </row>
    <row r="9" spans="1:30" ht="15.75">
      <c r="A9"/>
      <c r="B9" s="10"/>
      <c r="C9" s="10"/>
      <c r="D9" s="51" t="s">
        <v>41</v>
      </c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3"/>
    </row>
    <row r="10" spans="1:30">
      <c r="A10"/>
      <c r="B10" s="10"/>
      <c r="C10" s="10"/>
      <c r="D10" s="54" t="s">
        <v>58</v>
      </c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6"/>
    </row>
    <row r="11" spans="1:30" ht="15.75" thickBot="1">
      <c r="A11"/>
      <c r="B11" s="11"/>
      <c r="C11" s="11"/>
      <c r="D11" s="57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9"/>
    </row>
    <row r="12" spans="1:30" s="4" customFormat="1" ht="18.600000000000001" customHeight="1" thickBot="1">
      <c r="A12"/>
      <c r="B12" s="10"/>
      <c r="C12" s="10"/>
      <c r="D12" s="60" t="s">
        <v>42</v>
      </c>
      <c r="E12" s="61"/>
      <c r="F12" s="61"/>
      <c r="G12" s="61"/>
      <c r="H12" s="62"/>
      <c r="I12" s="60" t="s">
        <v>43</v>
      </c>
      <c r="J12" s="61"/>
      <c r="K12" s="61"/>
      <c r="L12" s="61"/>
      <c r="M12" s="62"/>
      <c r="N12" s="60" t="s">
        <v>57</v>
      </c>
      <c r="O12" s="61"/>
      <c r="P12" s="61"/>
      <c r="Q12" s="61"/>
      <c r="R12" s="62"/>
      <c r="S12" s="60" t="s">
        <v>34</v>
      </c>
      <c r="T12" s="61"/>
      <c r="U12" s="61"/>
      <c r="V12" s="61"/>
      <c r="W12" s="62"/>
    </row>
    <row r="13" spans="1:30" s="4" customFormat="1" ht="20.45" customHeight="1" thickBot="1">
      <c r="A13"/>
      <c r="B13" s="6"/>
      <c r="C13" s="12"/>
      <c r="D13" s="7" t="s">
        <v>0</v>
      </c>
      <c r="E13" s="8" t="s">
        <v>44</v>
      </c>
      <c r="F13" s="8" t="s">
        <v>45</v>
      </c>
      <c r="G13" s="8" t="s">
        <v>46</v>
      </c>
      <c r="H13" s="9" t="s">
        <v>47</v>
      </c>
      <c r="I13" s="7" t="s">
        <v>0</v>
      </c>
      <c r="J13" s="8" t="s">
        <v>44</v>
      </c>
      <c r="K13" s="8" t="s">
        <v>45</v>
      </c>
      <c r="L13" s="8" t="s">
        <v>46</v>
      </c>
      <c r="M13" s="9" t="s">
        <v>47</v>
      </c>
      <c r="N13" s="7" t="s">
        <v>0</v>
      </c>
      <c r="O13" s="8" t="s">
        <v>44</v>
      </c>
      <c r="P13" s="8" t="s">
        <v>45</v>
      </c>
      <c r="Q13" s="8" t="s">
        <v>46</v>
      </c>
      <c r="R13" s="9" t="s">
        <v>47</v>
      </c>
      <c r="S13" s="7" t="s">
        <v>0</v>
      </c>
      <c r="T13" s="8" t="s">
        <v>44</v>
      </c>
      <c r="U13" s="8" t="s">
        <v>45</v>
      </c>
      <c r="V13" s="8" t="s">
        <v>46</v>
      </c>
      <c r="W13" s="9" t="s">
        <v>47</v>
      </c>
      <c r="AA13" s="5"/>
      <c r="AB13" s="5"/>
    </row>
    <row r="14" spans="1:30" ht="15" customHeight="1">
      <c r="A14"/>
      <c r="B14" s="36" t="s">
        <v>1</v>
      </c>
      <c r="C14" s="13" t="s">
        <v>2</v>
      </c>
      <c r="D14" s="14">
        <v>14</v>
      </c>
      <c r="E14" s="15">
        <v>0</v>
      </c>
      <c r="F14" s="15">
        <v>7.4231910661600002E-3</v>
      </c>
      <c r="G14" s="16">
        <v>1.5810945892760001E-2</v>
      </c>
      <c r="H14" s="17">
        <v>1.363596970237E-2</v>
      </c>
      <c r="I14" s="14">
        <v>9</v>
      </c>
      <c r="J14" s="15">
        <v>7.2771333456869994E-2</v>
      </c>
      <c r="K14" s="15">
        <v>0.21738001618701999</v>
      </c>
      <c r="L14" s="16">
        <v>0.31666468371512002</v>
      </c>
      <c r="M14" s="17">
        <v>0.29622126012901001</v>
      </c>
      <c r="N14" s="14">
        <v>53</v>
      </c>
      <c r="O14" s="15">
        <v>4.0720239999999996E-3</v>
      </c>
      <c r="P14" s="15">
        <v>7.43032715883E-3</v>
      </c>
      <c r="Q14" s="16">
        <v>1.8709222394350002E-2</v>
      </c>
      <c r="R14" s="17">
        <v>1.9280347618919998E-2</v>
      </c>
      <c r="S14" s="14">
        <v>55</v>
      </c>
      <c r="T14" s="15">
        <v>0.331610664</v>
      </c>
      <c r="U14" s="15">
        <v>0.39889999999999998</v>
      </c>
      <c r="V14" s="16">
        <v>0.4</v>
      </c>
      <c r="W14" s="17">
        <v>0.31650290996497998</v>
      </c>
      <c r="AA14" s="3"/>
      <c r="AB14" s="3"/>
      <c r="AC14" s="3"/>
      <c r="AD14" s="3"/>
    </row>
    <row r="15" spans="1:30" ht="15" customHeight="1">
      <c r="A15"/>
      <c r="B15" s="37"/>
      <c r="C15" s="18" t="s">
        <v>36</v>
      </c>
      <c r="D15" s="19" t="s">
        <v>59</v>
      </c>
      <c r="E15" s="20" t="s">
        <v>59</v>
      </c>
      <c r="F15" s="20" t="s">
        <v>59</v>
      </c>
      <c r="G15" s="21" t="s">
        <v>59</v>
      </c>
      <c r="H15" s="22" t="s">
        <v>59</v>
      </c>
      <c r="I15" s="19" t="s">
        <v>59</v>
      </c>
      <c r="J15" s="20" t="s">
        <v>59</v>
      </c>
      <c r="K15" s="20" t="s">
        <v>59</v>
      </c>
      <c r="L15" s="21" t="s">
        <v>59</v>
      </c>
      <c r="M15" s="22" t="s">
        <v>59</v>
      </c>
      <c r="N15" s="19">
        <v>16</v>
      </c>
      <c r="O15" s="20">
        <v>2.2225000000000001E-3</v>
      </c>
      <c r="P15" s="20">
        <v>6.5081000000000002E-3</v>
      </c>
      <c r="Q15" s="21">
        <v>2.3675499999999999E-2</v>
      </c>
      <c r="R15" s="22">
        <v>1.1393479677509999E-2</v>
      </c>
      <c r="S15" s="19">
        <v>16</v>
      </c>
      <c r="T15" s="20">
        <v>0.1729</v>
      </c>
      <c r="U15" s="20">
        <v>0.30324714000000003</v>
      </c>
      <c r="V15" s="21">
        <v>0.4</v>
      </c>
      <c r="W15" s="22">
        <v>0.24748287572741001</v>
      </c>
      <c r="AA15" s="3"/>
      <c r="AB15" s="3"/>
      <c r="AC15" s="3"/>
      <c r="AD15" s="3"/>
    </row>
    <row r="16" spans="1:30" ht="15" customHeight="1">
      <c r="A16"/>
      <c r="B16" s="37"/>
      <c r="C16" s="18" t="s">
        <v>35</v>
      </c>
      <c r="D16" s="19">
        <v>7</v>
      </c>
      <c r="E16" s="20">
        <v>1.3523611789000001E-4</v>
      </c>
      <c r="F16" s="20">
        <v>9.9406799067799992E-3</v>
      </c>
      <c r="G16" s="21">
        <v>1.446007272722E-2</v>
      </c>
      <c r="H16" s="22">
        <v>1.2148521354319999E-2</v>
      </c>
      <c r="I16" s="19">
        <v>4</v>
      </c>
      <c r="J16" s="20">
        <v>0.24996940996007999</v>
      </c>
      <c r="K16" s="20">
        <v>0.30264771703464</v>
      </c>
      <c r="L16" s="21">
        <v>0.31506203028962998</v>
      </c>
      <c r="M16" s="22">
        <v>0.30114568781841</v>
      </c>
      <c r="N16" s="19">
        <v>25</v>
      </c>
      <c r="O16" s="20">
        <v>7.2997829999999998E-3</v>
      </c>
      <c r="P16" s="20">
        <v>1.5299999999999999E-2</v>
      </c>
      <c r="Q16" s="21">
        <v>4.0516699151409999E-2</v>
      </c>
      <c r="R16" s="22">
        <v>3.7419222940769999E-2</v>
      </c>
      <c r="S16" s="19">
        <v>26</v>
      </c>
      <c r="T16" s="20">
        <v>0.2238</v>
      </c>
      <c r="U16" s="20">
        <v>0.3593365</v>
      </c>
      <c r="V16" s="21">
        <v>0.4</v>
      </c>
      <c r="W16" s="22">
        <v>0.24290547604740001</v>
      </c>
      <c r="AA16" s="3"/>
      <c r="AB16" s="3"/>
      <c r="AC16" s="3"/>
      <c r="AD16" s="3"/>
    </row>
    <row r="17" spans="1:30" ht="15" customHeight="1">
      <c r="A17"/>
      <c r="B17" s="37"/>
      <c r="C17" s="18" t="s">
        <v>60</v>
      </c>
      <c r="D17" s="19">
        <v>10</v>
      </c>
      <c r="E17" s="20">
        <v>0</v>
      </c>
      <c r="F17" s="20">
        <v>2.7619058770899999E-3</v>
      </c>
      <c r="G17" s="21">
        <v>1.504958442615E-2</v>
      </c>
      <c r="H17" s="22">
        <v>1.34101067573E-2</v>
      </c>
      <c r="I17" s="19">
        <v>5</v>
      </c>
      <c r="J17" s="20">
        <v>0.17073793588705</v>
      </c>
      <c r="K17" s="20">
        <v>0.17566418821150001</v>
      </c>
      <c r="L17" s="21">
        <v>0.34748271923848001</v>
      </c>
      <c r="M17" s="22">
        <v>0.31384099056940001</v>
      </c>
      <c r="N17" s="19">
        <v>39</v>
      </c>
      <c r="O17" s="20">
        <v>2.3353499999999999E-3</v>
      </c>
      <c r="P17" s="20">
        <v>3.9833230000000004E-3</v>
      </c>
      <c r="Q17" s="21">
        <v>9.30075E-3</v>
      </c>
      <c r="R17" s="22">
        <v>1.0209599884730001E-2</v>
      </c>
      <c r="S17" s="19">
        <v>42</v>
      </c>
      <c r="T17" s="20">
        <v>0.39787813500000002</v>
      </c>
      <c r="U17" s="20">
        <v>0.4</v>
      </c>
      <c r="V17" s="21">
        <v>0.4</v>
      </c>
      <c r="W17" s="22">
        <v>0.38259873098841002</v>
      </c>
      <c r="AA17" s="3"/>
      <c r="AB17" s="3"/>
      <c r="AC17" s="3"/>
      <c r="AD17" s="3"/>
    </row>
    <row r="18" spans="1:30" ht="15" customHeight="1">
      <c r="A18"/>
      <c r="B18" s="37"/>
      <c r="C18" s="18" t="s">
        <v>61</v>
      </c>
      <c r="D18" s="19" t="s">
        <v>59</v>
      </c>
      <c r="E18" s="20" t="s">
        <v>59</v>
      </c>
      <c r="F18" s="20" t="s">
        <v>59</v>
      </c>
      <c r="G18" s="21" t="s">
        <v>59</v>
      </c>
      <c r="H18" s="22" t="s">
        <v>59</v>
      </c>
      <c r="I18" s="19" t="s">
        <v>59</v>
      </c>
      <c r="J18" s="20" t="s">
        <v>59</v>
      </c>
      <c r="K18" s="20" t="s">
        <v>59</v>
      </c>
      <c r="L18" s="21" t="s">
        <v>59</v>
      </c>
      <c r="M18" s="22" t="s">
        <v>59</v>
      </c>
      <c r="N18" s="19">
        <v>17</v>
      </c>
      <c r="O18" s="20">
        <v>3.7000000000000002E-3</v>
      </c>
      <c r="P18" s="20">
        <v>7.9539941298299999E-3</v>
      </c>
      <c r="Q18" s="21">
        <v>2.4E-2</v>
      </c>
      <c r="R18" s="22">
        <v>7.3273860506499998E-3</v>
      </c>
      <c r="S18" s="19">
        <v>17</v>
      </c>
      <c r="T18" s="20">
        <v>0.23713400000000001</v>
      </c>
      <c r="U18" s="20">
        <v>0.38657260500000001</v>
      </c>
      <c r="V18" s="21">
        <v>0.4</v>
      </c>
      <c r="W18" s="22">
        <v>0.38644163118503</v>
      </c>
      <c r="AA18" s="3"/>
      <c r="AB18" s="3"/>
      <c r="AC18" s="3"/>
      <c r="AD18" s="3"/>
    </row>
    <row r="19" spans="1:30" ht="15" customHeight="1">
      <c r="A19"/>
      <c r="B19" s="37"/>
      <c r="C19" s="18" t="s">
        <v>62</v>
      </c>
      <c r="D19" s="19">
        <v>11</v>
      </c>
      <c r="E19" s="20">
        <v>0</v>
      </c>
      <c r="F19" s="20">
        <v>5.0283655364499998E-3</v>
      </c>
      <c r="G19" s="21">
        <v>1.655809672344E-2</v>
      </c>
      <c r="H19" s="22">
        <v>1.1993350890439999E-2</v>
      </c>
      <c r="I19" s="19">
        <v>5</v>
      </c>
      <c r="J19" s="20">
        <v>0.21860673196783001</v>
      </c>
      <c r="K19" s="20">
        <v>0.30979703830417998</v>
      </c>
      <c r="L19" s="21">
        <v>0.31674338490156001</v>
      </c>
      <c r="M19" s="22">
        <v>0.30617568585872001</v>
      </c>
      <c r="N19" s="19">
        <v>51</v>
      </c>
      <c r="O19" s="20">
        <v>3.519E-3</v>
      </c>
      <c r="P19" s="20">
        <v>6.3E-3</v>
      </c>
      <c r="Q19" s="21">
        <v>1.3687E-2</v>
      </c>
      <c r="R19" s="22">
        <v>2.2222309306270002E-2</v>
      </c>
      <c r="S19" s="19">
        <v>51</v>
      </c>
      <c r="T19" s="20">
        <v>0.34823399999999999</v>
      </c>
      <c r="U19" s="20">
        <v>0.39989999999999998</v>
      </c>
      <c r="V19" s="21">
        <v>0.4</v>
      </c>
      <c r="W19" s="22">
        <v>0.31827652947566998</v>
      </c>
      <c r="AA19" s="3"/>
      <c r="AB19" s="3"/>
      <c r="AC19" s="3"/>
      <c r="AD19" s="3"/>
    </row>
    <row r="20" spans="1:30" ht="15" customHeight="1">
      <c r="A20"/>
      <c r="B20" s="37"/>
      <c r="C20" s="23" t="s">
        <v>3</v>
      </c>
      <c r="D20" s="24">
        <v>31</v>
      </c>
      <c r="E20" s="25">
        <v>1.69459675319E-3</v>
      </c>
      <c r="F20" s="25">
        <v>6.15721582302E-3</v>
      </c>
      <c r="G20" s="26">
        <v>2.8424710223399999E-2</v>
      </c>
      <c r="H20" s="27">
        <v>5.1940770951300003E-3</v>
      </c>
      <c r="I20" s="24">
        <v>27</v>
      </c>
      <c r="J20" s="25">
        <v>9.5880380173190005E-2</v>
      </c>
      <c r="K20" s="25">
        <v>0.28459804958818002</v>
      </c>
      <c r="L20" s="26">
        <v>0.46752528332930998</v>
      </c>
      <c r="M20" s="27">
        <v>0.31160682464298001</v>
      </c>
      <c r="N20" s="24">
        <v>64</v>
      </c>
      <c r="O20" s="25">
        <v>5.7408127442800001E-3</v>
      </c>
      <c r="P20" s="25">
        <v>1.1619993660379999E-2</v>
      </c>
      <c r="Q20" s="26">
        <v>2.2276056191759999E-2</v>
      </c>
      <c r="R20" s="27">
        <v>1.322788951326E-2</v>
      </c>
      <c r="S20" s="24">
        <v>65</v>
      </c>
      <c r="T20" s="25">
        <v>0.17024800000000001</v>
      </c>
      <c r="U20" s="25">
        <v>0.2412</v>
      </c>
      <c r="V20" s="26">
        <v>0.31231150000000002</v>
      </c>
      <c r="W20" s="27">
        <v>0.29937625469346002</v>
      </c>
      <c r="AA20" s="3"/>
      <c r="AB20" s="3"/>
      <c r="AC20" s="3"/>
      <c r="AD20" s="3"/>
    </row>
    <row r="21" spans="1:30" ht="15" customHeight="1">
      <c r="A21"/>
      <c r="B21" s="37"/>
      <c r="C21" s="18" t="s">
        <v>63</v>
      </c>
      <c r="D21" s="24" t="s">
        <v>59</v>
      </c>
      <c r="E21" s="33" t="s">
        <v>59</v>
      </c>
      <c r="F21" s="33" t="s">
        <v>59</v>
      </c>
      <c r="G21" s="34" t="s">
        <v>59</v>
      </c>
      <c r="H21" s="35" t="s">
        <v>59</v>
      </c>
      <c r="I21" s="19" t="s">
        <v>59</v>
      </c>
      <c r="J21" s="33" t="s">
        <v>59</v>
      </c>
      <c r="K21" s="33" t="s">
        <v>59</v>
      </c>
      <c r="L21" s="34" t="s">
        <v>59</v>
      </c>
      <c r="M21" s="35" t="s">
        <v>59</v>
      </c>
      <c r="N21" s="19">
        <v>5</v>
      </c>
      <c r="O21" s="33">
        <v>4.7428799999999997E-3</v>
      </c>
      <c r="P21" s="33">
        <v>3.2075052118370001E-2</v>
      </c>
      <c r="Q21" s="34">
        <v>3.2075052118370001E-2</v>
      </c>
      <c r="R21" s="35">
        <v>3.9357932304680002E-2</v>
      </c>
      <c r="S21" s="19">
        <v>6</v>
      </c>
      <c r="T21" s="33">
        <v>0.17630000000000001</v>
      </c>
      <c r="U21" s="33">
        <v>0.50153648650000004</v>
      </c>
      <c r="V21" s="34">
        <v>0.628</v>
      </c>
      <c r="W21" s="35">
        <v>0.27304776768008998</v>
      </c>
      <c r="AA21" s="3"/>
      <c r="AB21" s="3"/>
      <c r="AC21" s="3"/>
      <c r="AD21" s="3"/>
    </row>
    <row r="22" spans="1:30" ht="15" customHeight="1">
      <c r="A22"/>
      <c r="B22" s="37"/>
      <c r="C22" s="18" t="s">
        <v>64</v>
      </c>
      <c r="D22" s="24">
        <v>11</v>
      </c>
      <c r="E22" s="33">
        <v>1.4002356748800001E-3</v>
      </c>
      <c r="F22" s="33">
        <v>3.9940959172299999E-3</v>
      </c>
      <c r="G22" s="34">
        <v>9.0442060392199996E-3</v>
      </c>
      <c r="H22" s="35">
        <v>3.48224017397E-3</v>
      </c>
      <c r="I22" s="19">
        <v>8</v>
      </c>
      <c r="J22" s="33">
        <v>8.2109022282550001E-2</v>
      </c>
      <c r="K22" s="33">
        <v>0.10039144809085</v>
      </c>
      <c r="L22" s="34">
        <v>0.12078870055367</v>
      </c>
      <c r="M22" s="35">
        <v>0.10969414121944</v>
      </c>
      <c r="N22" s="19">
        <v>61</v>
      </c>
      <c r="O22" s="33">
        <v>3.5000000000000001E-3</v>
      </c>
      <c r="P22" s="33">
        <v>8.3999999999999995E-3</v>
      </c>
      <c r="Q22" s="34">
        <v>1.776259766596E-2</v>
      </c>
      <c r="R22" s="35">
        <v>1.2361261573729999E-2</v>
      </c>
      <c r="S22" s="19">
        <v>60</v>
      </c>
      <c r="T22" s="33">
        <v>0.14662598399999999</v>
      </c>
      <c r="U22" s="33">
        <v>0.19081640150000001</v>
      </c>
      <c r="V22" s="34">
        <v>0.2357594855</v>
      </c>
      <c r="W22" s="35">
        <v>0.19996912553721999</v>
      </c>
      <c r="AA22" s="3"/>
      <c r="AB22" s="3"/>
      <c r="AC22" s="3"/>
      <c r="AD22" s="3"/>
    </row>
    <row r="23" spans="1:30" ht="15" customHeight="1">
      <c r="A23"/>
      <c r="B23" s="37"/>
      <c r="C23" s="18" t="s">
        <v>65</v>
      </c>
      <c r="D23" s="19">
        <v>10</v>
      </c>
      <c r="E23" s="20">
        <v>7.8846144611999995E-4</v>
      </c>
      <c r="F23" s="20">
        <v>3.7949910825900001E-3</v>
      </c>
      <c r="G23" s="21">
        <v>1.1290828111720001E-2</v>
      </c>
      <c r="H23" s="22">
        <v>3.3998241065499998E-3</v>
      </c>
      <c r="I23" s="19">
        <v>7</v>
      </c>
      <c r="J23" s="20">
        <v>8.2557631340949997E-2</v>
      </c>
      <c r="K23" s="20">
        <v>9.7613191011549999E-2</v>
      </c>
      <c r="L23" s="21">
        <v>0.11099993964186999</v>
      </c>
      <c r="M23" s="22">
        <v>0.11065451755069999</v>
      </c>
      <c r="N23" s="19">
        <v>62</v>
      </c>
      <c r="O23" s="20">
        <v>3.5000000000000001E-3</v>
      </c>
      <c r="P23" s="20">
        <v>8.5089999999999992E-3</v>
      </c>
      <c r="Q23" s="21">
        <v>1.8026556278890001E-2</v>
      </c>
      <c r="R23" s="22">
        <v>1.226956676525E-2</v>
      </c>
      <c r="S23" s="19">
        <v>62</v>
      </c>
      <c r="T23" s="20">
        <v>0.1487</v>
      </c>
      <c r="U23" s="20">
        <v>0.193</v>
      </c>
      <c r="V23" s="21">
        <v>0.23586000600000001</v>
      </c>
      <c r="W23" s="22">
        <v>0.19998785889508999</v>
      </c>
      <c r="AA23" s="3"/>
      <c r="AB23" s="3"/>
      <c r="AC23" s="3"/>
      <c r="AD23" s="3"/>
    </row>
    <row r="24" spans="1:30" ht="15" customHeight="1">
      <c r="A24"/>
      <c r="B24" s="37"/>
      <c r="C24" s="18" t="s">
        <v>37</v>
      </c>
      <c r="D24" s="19">
        <v>14</v>
      </c>
      <c r="E24" s="20">
        <v>2.5377510057600001E-3</v>
      </c>
      <c r="F24" s="20">
        <v>8.9497758081300005E-3</v>
      </c>
      <c r="G24" s="21">
        <v>2.8353598962419999E-2</v>
      </c>
      <c r="H24" s="22">
        <v>9.0178099668700006E-3</v>
      </c>
      <c r="I24" s="19">
        <v>13</v>
      </c>
      <c r="J24" s="20">
        <v>0.22786617365747</v>
      </c>
      <c r="K24" s="20">
        <v>0.53188719369825999</v>
      </c>
      <c r="L24" s="21">
        <v>0.68413915525587998</v>
      </c>
      <c r="M24" s="22">
        <v>0.61357553723804004</v>
      </c>
      <c r="N24" s="19">
        <v>30</v>
      </c>
      <c r="O24" s="20">
        <v>5.6534599999999999E-3</v>
      </c>
      <c r="P24" s="20">
        <v>1.116089265307E-2</v>
      </c>
      <c r="Q24" s="21">
        <v>3.045568629792E-2</v>
      </c>
      <c r="R24" s="22">
        <v>2.0161219001729999E-2</v>
      </c>
      <c r="S24" s="19">
        <v>29</v>
      </c>
      <c r="T24" s="20">
        <v>0.50139999999999996</v>
      </c>
      <c r="U24" s="20">
        <v>0.59140000000000004</v>
      </c>
      <c r="V24" s="21">
        <v>0.68930000000000002</v>
      </c>
      <c r="W24" s="22">
        <v>0.84874618790083001</v>
      </c>
      <c r="AA24" s="3"/>
      <c r="AB24" s="3"/>
      <c r="AC24" s="3"/>
      <c r="AD24" s="3"/>
    </row>
    <row r="25" spans="1:30" ht="15" customHeight="1" thickBot="1">
      <c r="A25"/>
      <c r="B25" s="38"/>
      <c r="C25" s="28" t="s">
        <v>38</v>
      </c>
      <c r="D25" s="29">
        <v>24</v>
      </c>
      <c r="E25" s="30">
        <v>1.1340726165289999E-2</v>
      </c>
      <c r="F25" s="30">
        <v>1.84878225669E-2</v>
      </c>
      <c r="G25" s="31">
        <v>3.092116437353E-2</v>
      </c>
      <c r="H25" s="32">
        <v>9.5791933958199998E-3</v>
      </c>
      <c r="I25" s="29">
        <v>21</v>
      </c>
      <c r="J25" s="30">
        <v>0.29304660350329997</v>
      </c>
      <c r="K25" s="30">
        <v>0.46024375238039</v>
      </c>
      <c r="L25" s="31">
        <v>0.54307384709001005</v>
      </c>
      <c r="M25" s="32">
        <v>0.46030043468234999</v>
      </c>
      <c r="N25" s="29">
        <v>54</v>
      </c>
      <c r="O25" s="30">
        <v>7.7885627390800001E-3</v>
      </c>
      <c r="P25" s="30">
        <v>1.7587246780080001E-2</v>
      </c>
      <c r="Q25" s="31">
        <v>4.9434722371309997E-2</v>
      </c>
      <c r="R25" s="32">
        <v>1.6575485126450001E-2</v>
      </c>
      <c r="S25" s="29">
        <v>55</v>
      </c>
      <c r="T25" s="30">
        <v>0.3</v>
      </c>
      <c r="U25" s="30">
        <v>0.42742400000000003</v>
      </c>
      <c r="V25" s="31">
        <v>0.538686</v>
      </c>
      <c r="W25" s="32">
        <v>0.52121701130343001</v>
      </c>
      <c r="AA25" s="3"/>
      <c r="AB25" s="3"/>
      <c r="AC25" s="3"/>
      <c r="AD25" s="3"/>
    </row>
    <row r="26" spans="1:30" ht="15.75" customHeight="1">
      <c r="A26"/>
      <c r="B26" s="36" t="s">
        <v>4</v>
      </c>
      <c r="C26" s="13" t="s">
        <v>2</v>
      </c>
      <c r="D26" s="14">
        <v>14</v>
      </c>
      <c r="E26" s="15">
        <v>1.29532253683E-3</v>
      </c>
      <c r="F26" s="15">
        <v>7.05251217375E-3</v>
      </c>
      <c r="G26" s="16">
        <v>9.5071735099799999E-3</v>
      </c>
      <c r="H26" s="17">
        <v>9.2525719183499996E-3</v>
      </c>
      <c r="I26" s="14">
        <v>11</v>
      </c>
      <c r="J26" s="15">
        <v>0.13799837828209</v>
      </c>
      <c r="K26" s="15">
        <v>0.18114421230107</v>
      </c>
      <c r="L26" s="16">
        <v>0.32083023378119002</v>
      </c>
      <c r="M26" s="17">
        <v>0.17746039598999999</v>
      </c>
      <c r="N26" s="14">
        <v>61</v>
      </c>
      <c r="O26" s="15">
        <v>3.4150000000000001E-3</v>
      </c>
      <c r="P26" s="15">
        <v>7.6119999999999998E-3</v>
      </c>
      <c r="Q26" s="16">
        <v>1.9995015000000001E-2</v>
      </c>
      <c r="R26" s="17">
        <v>2.2477513982840001E-2</v>
      </c>
      <c r="S26" s="14">
        <v>62</v>
      </c>
      <c r="T26" s="15">
        <v>0.36035730399999999</v>
      </c>
      <c r="U26" s="15">
        <v>0.39938375450000002</v>
      </c>
      <c r="V26" s="16">
        <v>0.40018700000000001</v>
      </c>
      <c r="W26" s="17">
        <v>0.32520804583460999</v>
      </c>
      <c r="AA26" s="3"/>
      <c r="AB26" s="3"/>
      <c r="AC26" s="3"/>
      <c r="AD26" s="3"/>
    </row>
    <row r="27" spans="1:30" ht="15.75" customHeight="1">
      <c r="A27"/>
      <c r="B27" s="37"/>
      <c r="C27" s="18" t="s">
        <v>36</v>
      </c>
      <c r="D27" s="19">
        <v>5</v>
      </c>
      <c r="E27" s="20">
        <v>1.17247644976E-2</v>
      </c>
      <c r="F27" s="20">
        <v>4.6139836157489997E-2</v>
      </c>
      <c r="G27" s="21">
        <v>4.7096328345700003E-2</v>
      </c>
      <c r="H27" s="22">
        <v>2.031815613557E-2</v>
      </c>
      <c r="I27" s="19" t="s">
        <v>59</v>
      </c>
      <c r="J27" s="20" t="s">
        <v>59</v>
      </c>
      <c r="K27" s="20" t="s">
        <v>59</v>
      </c>
      <c r="L27" s="21" t="s">
        <v>59</v>
      </c>
      <c r="M27" s="22" t="s">
        <v>59</v>
      </c>
      <c r="N27" s="19">
        <v>21</v>
      </c>
      <c r="O27" s="20">
        <v>2.7550000000000001E-3</v>
      </c>
      <c r="P27" s="20">
        <v>6.6E-3</v>
      </c>
      <c r="Q27" s="21">
        <v>1.5599999999999999E-2</v>
      </c>
      <c r="R27" s="22">
        <v>1.9111244092769999E-2</v>
      </c>
      <c r="S27" s="19">
        <v>21</v>
      </c>
      <c r="T27" s="20">
        <v>0.181760586</v>
      </c>
      <c r="U27" s="20">
        <v>0.37940000000000002</v>
      </c>
      <c r="V27" s="21">
        <v>0.4</v>
      </c>
      <c r="W27" s="22">
        <v>0.24490331062032999</v>
      </c>
      <c r="AA27" s="3"/>
      <c r="AB27" s="3"/>
      <c r="AC27" s="3"/>
      <c r="AD27" s="3"/>
    </row>
    <row r="28" spans="1:30" ht="15.75" customHeight="1">
      <c r="A28"/>
      <c r="B28" s="37"/>
      <c r="C28" s="18" t="s">
        <v>35</v>
      </c>
      <c r="D28" s="19">
        <v>9</v>
      </c>
      <c r="E28" s="20">
        <v>5.9175144994099999E-3</v>
      </c>
      <c r="F28" s="20">
        <v>1.2145765094930001E-2</v>
      </c>
      <c r="G28" s="21">
        <v>1.410307601877E-2</v>
      </c>
      <c r="H28" s="22">
        <v>1.282287099063E-2</v>
      </c>
      <c r="I28" s="19">
        <v>7</v>
      </c>
      <c r="J28" s="20">
        <v>9.4114601495560002E-2</v>
      </c>
      <c r="K28" s="20">
        <v>0.19541091976545999</v>
      </c>
      <c r="L28" s="21">
        <v>0.34456826597854001</v>
      </c>
      <c r="M28" s="22">
        <v>0.15974089729975</v>
      </c>
      <c r="N28" s="19">
        <v>33</v>
      </c>
      <c r="O28" s="20">
        <v>5.6499999999999996E-3</v>
      </c>
      <c r="P28" s="20">
        <v>1.020883883893E-2</v>
      </c>
      <c r="Q28" s="21">
        <v>3.0099999999999998E-2</v>
      </c>
      <c r="R28" s="22">
        <v>2.4082683072999999E-2</v>
      </c>
      <c r="S28" s="19">
        <v>31</v>
      </c>
      <c r="T28" s="20">
        <v>0.237457</v>
      </c>
      <c r="U28" s="20">
        <v>0.29714823299999998</v>
      </c>
      <c r="V28" s="21">
        <v>0.39639999999999997</v>
      </c>
      <c r="W28" s="22">
        <v>0.27917572335920998</v>
      </c>
      <c r="AA28" s="3"/>
      <c r="AB28" s="3"/>
      <c r="AC28" s="3"/>
      <c r="AD28" s="3"/>
    </row>
    <row r="29" spans="1:30" ht="15.75" customHeight="1">
      <c r="A29"/>
      <c r="B29" s="37"/>
      <c r="C29" s="18" t="s">
        <v>60</v>
      </c>
      <c r="D29" s="19">
        <v>11</v>
      </c>
      <c r="E29" s="20">
        <v>0</v>
      </c>
      <c r="F29" s="20">
        <v>6.3894535894000004E-4</v>
      </c>
      <c r="G29" s="21">
        <v>9.0792890735699999E-3</v>
      </c>
      <c r="H29" s="22">
        <v>4.4169935840100002E-3</v>
      </c>
      <c r="I29" s="19">
        <v>7</v>
      </c>
      <c r="J29" s="20">
        <v>9.5495210253870005E-2</v>
      </c>
      <c r="K29" s="20">
        <v>0.17487749327895</v>
      </c>
      <c r="L29" s="21">
        <v>0.19803854218646999</v>
      </c>
      <c r="M29" s="22">
        <v>0.21247943020839999</v>
      </c>
      <c r="N29" s="19">
        <v>49</v>
      </c>
      <c r="O29" s="20">
        <v>3.251E-3</v>
      </c>
      <c r="P29" s="20">
        <v>5.0390596968499998E-3</v>
      </c>
      <c r="Q29" s="21">
        <v>1.2193000000000001E-2</v>
      </c>
      <c r="R29" s="22">
        <v>1.2120486051530001E-2</v>
      </c>
      <c r="S29" s="19">
        <v>50</v>
      </c>
      <c r="T29" s="20">
        <v>0.38616379000000001</v>
      </c>
      <c r="U29" s="20">
        <v>0.4</v>
      </c>
      <c r="V29" s="21">
        <v>0.4</v>
      </c>
      <c r="W29" s="22">
        <v>0.37322779820923002</v>
      </c>
      <c r="AA29" s="3"/>
      <c r="AB29" s="3"/>
      <c r="AC29" s="3"/>
      <c r="AD29" s="3"/>
    </row>
    <row r="30" spans="1:30" ht="15.75" customHeight="1">
      <c r="A30"/>
      <c r="B30" s="37"/>
      <c r="C30" s="18" t="s">
        <v>61</v>
      </c>
      <c r="D30" s="19">
        <v>6</v>
      </c>
      <c r="E30" s="20">
        <v>1.8341712864E-4</v>
      </c>
      <c r="F30" s="20">
        <v>1.65170710914E-2</v>
      </c>
      <c r="G30" s="21">
        <v>1.9343239487179999E-2</v>
      </c>
      <c r="H30" s="22">
        <v>2.12095724675E-2</v>
      </c>
      <c r="I30" s="19">
        <v>5</v>
      </c>
      <c r="J30" s="20">
        <v>1.30742049469E-3</v>
      </c>
      <c r="K30" s="20">
        <v>4.3685531320000002E-3</v>
      </c>
      <c r="L30" s="21">
        <v>4.3685531320000002E-3</v>
      </c>
      <c r="M30" s="22">
        <v>6.3370855324720005E-2</v>
      </c>
      <c r="N30" s="19">
        <v>12</v>
      </c>
      <c r="O30" s="20">
        <v>1.3645E-3</v>
      </c>
      <c r="P30" s="20">
        <v>8.2338499999999992E-3</v>
      </c>
      <c r="Q30" s="21">
        <v>3.2420849683680003E-2</v>
      </c>
      <c r="R30" s="22">
        <v>3.0751469908330002E-2</v>
      </c>
      <c r="S30" s="19">
        <v>13</v>
      </c>
      <c r="T30" s="20">
        <v>0.3266</v>
      </c>
      <c r="U30" s="20">
        <v>0.4</v>
      </c>
      <c r="V30" s="21">
        <v>0.4</v>
      </c>
      <c r="W30" s="22">
        <v>0.23802512959339001</v>
      </c>
      <c r="AA30" s="3"/>
      <c r="AB30" s="3"/>
      <c r="AC30" s="3"/>
      <c r="AD30" s="3"/>
    </row>
    <row r="31" spans="1:30" ht="15.75" customHeight="1">
      <c r="A31"/>
      <c r="B31" s="37"/>
      <c r="C31" s="18" t="s">
        <v>62</v>
      </c>
      <c r="D31" s="19">
        <v>12</v>
      </c>
      <c r="E31" s="20">
        <v>0</v>
      </c>
      <c r="F31" s="20">
        <v>6.8852920183099997E-3</v>
      </c>
      <c r="G31" s="21">
        <v>9.0217511044099995E-3</v>
      </c>
      <c r="H31" s="22">
        <v>9.2183100330099996E-3</v>
      </c>
      <c r="I31" s="19">
        <v>8</v>
      </c>
      <c r="J31" s="20">
        <v>0.14480910935155999</v>
      </c>
      <c r="K31" s="20">
        <v>0.18257761427243999</v>
      </c>
      <c r="L31" s="21">
        <v>0.34507076106590001</v>
      </c>
      <c r="M31" s="22">
        <v>0.18728806764857001</v>
      </c>
      <c r="N31" s="19">
        <v>57</v>
      </c>
      <c r="O31" s="20">
        <v>2.7865479999999998E-3</v>
      </c>
      <c r="P31" s="20">
        <v>5.9668000000000004E-3</v>
      </c>
      <c r="Q31" s="21">
        <v>2.0400000000000001E-2</v>
      </c>
      <c r="R31" s="22">
        <v>2.3108308188960001E-2</v>
      </c>
      <c r="S31" s="19">
        <v>58</v>
      </c>
      <c r="T31" s="20">
        <v>0.36120000000000002</v>
      </c>
      <c r="U31" s="20">
        <v>0.4</v>
      </c>
      <c r="V31" s="21">
        <v>0.41137576799999998</v>
      </c>
      <c r="W31" s="22">
        <v>0.33401842625527001</v>
      </c>
      <c r="AA31" s="3"/>
      <c r="AB31" s="3"/>
      <c r="AC31" s="3"/>
      <c r="AD31" s="3"/>
    </row>
    <row r="32" spans="1:30" ht="15.75" customHeight="1">
      <c r="A32"/>
      <c r="B32" s="37"/>
      <c r="C32" s="23" t="s">
        <v>3</v>
      </c>
      <c r="D32" s="24">
        <v>39</v>
      </c>
      <c r="E32" s="25">
        <v>1.8983117800899999E-3</v>
      </c>
      <c r="F32" s="25">
        <v>4.28901288879E-3</v>
      </c>
      <c r="G32" s="26">
        <v>6.8457582978100001E-3</v>
      </c>
      <c r="H32" s="27">
        <v>5.95720376846E-3</v>
      </c>
      <c r="I32" s="24">
        <v>36</v>
      </c>
      <c r="J32" s="25">
        <v>0.10177948054358001</v>
      </c>
      <c r="K32" s="25">
        <v>0.17884795254185001</v>
      </c>
      <c r="L32" s="26">
        <v>0.29649491864942001</v>
      </c>
      <c r="M32" s="27">
        <v>0.10409358584403</v>
      </c>
      <c r="N32" s="24">
        <v>64</v>
      </c>
      <c r="O32" s="25">
        <v>5.9620286766299997E-3</v>
      </c>
      <c r="P32" s="25">
        <v>1.120537572847E-2</v>
      </c>
      <c r="Q32" s="26">
        <v>1.5792494064720001E-2</v>
      </c>
      <c r="R32" s="27">
        <v>1.112573656129E-2</v>
      </c>
      <c r="S32" s="24">
        <v>62</v>
      </c>
      <c r="T32" s="25">
        <v>0.1628</v>
      </c>
      <c r="U32" s="25">
        <v>0.1957797815</v>
      </c>
      <c r="V32" s="26">
        <v>0.262096422</v>
      </c>
      <c r="W32" s="27">
        <v>0.18669235883019999</v>
      </c>
      <c r="AA32" s="3"/>
      <c r="AB32" s="3"/>
      <c r="AC32" s="3"/>
      <c r="AD32" s="3"/>
    </row>
    <row r="33" spans="1:30" ht="15.75" customHeight="1">
      <c r="A33"/>
      <c r="B33" s="37"/>
      <c r="C33" s="18" t="s">
        <v>63</v>
      </c>
      <c r="D33" s="19">
        <v>4</v>
      </c>
      <c r="E33" s="33">
        <v>1.7885873601999999E-3</v>
      </c>
      <c r="F33" s="33">
        <v>4.1467717212930001E-2</v>
      </c>
      <c r="G33" s="34">
        <v>7.9358259705459996E-2</v>
      </c>
      <c r="H33" s="35">
        <v>6.5495318191999996E-2</v>
      </c>
      <c r="I33" s="19" t="s">
        <v>59</v>
      </c>
      <c r="J33" s="33" t="s">
        <v>59</v>
      </c>
      <c r="K33" s="33" t="s">
        <v>59</v>
      </c>
      <c r="L33" s="34" t="s">
        <v>59</v>
      </c>
      <c r="M33" s="35" t="s">
        <v>59</v>
      </c>
      <c r="N33" s="19">
        <v>8</v>
      </c>
      <c r="O33" s="33">
        <v>1.160455729213E-2</v>
      </c>
      <c r="P33" s="33">
        <v>3.3283939226590002E-2</v>
      </c>
      <c r="Q33" s="34">
        <v>4.6333939226590001E-2</v>
      </c>
      <c r="R33" s="35">
        <v>3.2759276001489999E-2</v>
      </c>
      <c r="S33" s="19">
        <v>8</v>
      </c>
      <c r="T33" s="33">
        <v>0.17655000000000001</v>
      </c>
      <c r="U33" s="33">
        <v>0.26987301000000002</v>
      </c>
      <c r="V33" s="34">
        <v>0.39417024099999998</v>
      </c>
      <c r="W33" s="35">
        <v>0.19698994715446999</v>
      </c>
      <c r="AA33" s="3"/>
      <c r="AB33" s="3"/>
      <c r="AC33" s="3"/>
      <c r="AD33" s="3"/>
    </row>
    <row r="34" spans="1:30" ht="15.75" customHeight="1">
      <c r="A34"/>
      <c r="B34" s="37"/>
      <c r="C34" s="18" t="s">
        <v>64</v>
      </c>
      <c r="D34" s="19">
        <v>20</v>
      </c>
      <c r="E34" s="33">
        <v>2.3734114591100002E-3</v>
      </c>
      <c r="F34" s="33">
        <v>5.1727425716400002E-3</v>
      </c>
      <c r="G34" s="34">
        <v>1.1066809422070001E-2</v>
      </c>
      <c r="H34" s="35">
        <v>5.2395193024600004E-3</v>
      </c>
      <c r="I34" s="19">
        <v>18</v>
      </c>
      <c r="J34" s="33">
        <v>4.100103503955E-2</v>
      </c>
      <c r="K34" s="33">
        <v>7.5336627149869995E-2</v>
      </c>
      <c r="L34" s="34">
        <v>0.11086046831361</v>
      </c>
      <c r="M34" s="35">
        <v>5.5632206831299998E-2</v>
      </c>
      <c r="N34" s="19">
        <v>60</v>
      </c>
      <c r="O34" s="33">
        <v>4.9299420099499997E-3</v>
      </c>
      <c r="P34" s="33">
        <v>9.7160019999999996E-3</v>
      </c>
      <c r="Q34" s="34">
        <v>1.3539647699820001E-2</v>
      </c>
      <c r="R34" s="35">
        <v>9.2225099522400007E-3</v>
      </c>
      <c r="S34" s="19">
        <v>59</v>
      </c>
      <c r="T34" s="33">
        <v>0.13550000000000001</v>
      </c>
      <c r="U34" s="33">
        <v>0.16536500000000001</v>
      </c>
      <c r="V34" s="34">
        <v>0.22922100000000001</v>
      </c>
      <c r="W34" s="35">
        <v>0.14673056866716999</v>
      </c>
      <c r="AA34" s="3"/>
      <c r="AB34" s="3"/>
      <c r="AC34" s="3"/>
      <c r="AD34" s="3"/>
    </row>
    <row r="35" spans="1:30" ht="15.75" customHeight="1">
      <c r="A35"/>
      <c r="B35" s="37"/>
      <c r="C35" s="18" t="s">
        <v>65</v>
      </c>
      <c r="D35" s="19">
        <v>19</v>
      </c>
      <c r="E35" s="20">
        <v>2.3241876361900001E-3</v>
      </c>
      <c r="F35" s="20">
        <v>4.7046199755699999E-3</v>
      </c>
      <c r="G35" s="21">
        <v>1.106211171852E-2</v>
      </c>
      <c r="H35" s="22">
        <v>4.9707459626099999E-3</v>
      </c>
      <c r="I35" s="19">
        <v>17</v>
      </c>
      <c r="J35" s="20">
        <v>3.9872717494140002E-2</v>
      </c>
      <c r="K35" s="20">
        <v>6.7840679941330001E-2</v>
      </c>
      <c r="L35" s="21">
        <v>0.11086046831361</v>
      </c>
      <c r="M35" s="22">
        <v>4.6438719147360003E-2</v>
      </c>
      <c r="N35" s="19">
        <v>60</v>
      </c>
      <c r="O35" s="20">
        <v>4.8505099241599996E-3</v>
      </c>
      <c r="P35" s="20">
        <v>9.7160019999999996E-3</v>
      </c>
      <c r="Q35" s="21">
        <v>1.4039647699819999E-2</v>
      </c>
      <c r="R35" s="22">
        <v>8.4746783377999992E-3</v>
      </c>
      <c r="S35" s="19">
        <v>60</v>
      </c>
      <c r="T35" s="20">
        <v>0.13639440650000001</v>
      </c>
      <c r="U35" s="20">
        <v>0.16950000000000001</v>
      </c>
      <c r="V35" s="21">
        <v>0.2328105</v>
      </c>
      <c r="W35" s="22">
        <v>0.14210435099640001</v>
      </c>
      <c r="AA35" s="3"/>
      <c r="AB35" s="3"/>
      <c r="AC35" s="3"/>
      <c r="AD35" s="3"/>
    </row>
    <row r="36" spans="1:30" ht="15.75" customHeight="1">
      <c r="A36"/>
      <c r="B36" s="37"/>
      <c r="C36" s="18" t="s">
        <v>37</v>
      </c>
      <c r="D36" s="19">
        <v>19</v>
      </c>
      <c r="E36" s="20">
        <v>1.4727461471400001E-3</v>
      </c>
      <c r="F36" s="20">
        <v>5.7271436615799996E-3</v>
      </c>
      <c r="G36" s="21">
        <v>1.185868792289E-2</v>
      </c>
      <c r="H36" s="22">
        <v>6.1017626196499999E-3</v>
      </c>
      <c r="I36" s="19">
        <v>16</v>
      </c>
      <c r="J36" s="20">
        <v>0.23344999014140999</v>
      </c>
      <c r="K36" s="20">
        <v>0.38768155603075</v>
      </c>
      <c r="L36" s="21">
        <v>0.66516321387759003</v>
      </c>
      <c r="M36" s="22">
        <v>0.59637347684613995</v>
      </c>
      <c r="N36" s="19">
        <v>27</v>
      </c>
      <c r="O36" s="20">
        <v>6.4207966063699997E-3</v>
      </c>
      <c r="P36" s="20">
        <v>8.0694112016400001E-3</v>
      </c>
      <c r="Q36" s="21">
        <v>3.3913044613369997E-2</v>
      </c>
      <c r="R36" s="22">
        <v>7.8957395920499999E-3</v>
      </c>
      <c r="S36" s="19">
        <v>25</v>
      </c>
      <c r="T36" s="20">
        <v>0.50549999999999995</v>
      </c>
      <c r="U36" s="20">
        <v>0.59245700000000001</v>
      </c>
      <c r="V36" s="21">
        <v>0.67620000000000002</v>
      </c>
      <c r="W36" s="22">
        <v>0.59887508364519004</v>
      </c>
      <c r="AA36" s="3"/>
      <c r="AB36" s="3"/>
      <c r="AC36" s="3"/>
      <c r="AD36" s="3"/>
    </row>
    <row r="37" spans="1:30" ht="15.75" customHeight="1" thickBot="1">
      <c r="A37"/>
      <c r="B37" s="38"/>
      <c r="C37" s="28" t="s">
        <v>38</v>
      </c>
      <c r="D37" s="29">
        <v>31</v>
      </c>
      <c r="E37" s="30">
        <v>2.9104877235199998E-3</v>
      </c>
      <c r="F37" s="30">
        <v>8.0930321229900001E-3</v>
      </c>
      <c r="G37" s="31">
        <v>2.6958046020019999E-2</v>
      </c>
      <c r="H37" s="32">
        <v>9.0112351278500008E-3</v>
      </c>
      <c r="I37" s="29">
        <v>29</v>
      </c>
      <c r="J37" s="30">
        <v>0.19703550787122001</v>
      </c>
      <c r="K37" s="30">
        <v>0.25484523195763997</v>
      </c>
      <c r="L37" s="31">
        <v>0.52333083141560999</v>
      </c>
      <c r="M37" s="32">
        <v>0.19611574374148999</v>
      </c>
      <c r="N37" s="29">
        <v>56</v>
      </c>
      <c r="O37" s="30">
        <v>7.6351076985399996E-3</v>
      </c>
      <c r="P37" s="30">
        <v>1.510352010234E-2</v>
      </c>
      <c r="Q37" s="31">
        <v>3.2061083265370001E-2</v>
      </c>
      <c r="R37" s="32">
        <v>2.252192281238E-2</v>
      </c>
      <c r="S37" s="29">
        <v>53</v>
      </c>
      <c r="T37" s="30">
        <v>0.29139999999999999</v>
      </c>
      <c r="U37" s="30">
        <v>0.35335063999999999</v>
      </c>
      <c r="V37" s="31">
        <v>0.484811877</v>
      </c>
      <c r="W37" s="32">
        <v>0.32150022140848999</v>
      </c>
      <c r="AA37" s="3"/>
      <c r="AB37" s="3"/>
      <c r="AC37" s="3"/>
      <c r="AD37" s="3"/>
    </row>
    <row r="38" spans="1:30" ht="15.75" customHeight="1">
      <c r="A38"/>
      <c r="B38" s="36" t="s">
        <v>5</v>
      </c>
      <c r="C38" s="13" t="s">
        <v>2</v>
      </c>
      <c r="D38" s="14">
        <v>4</v>
      </c>
      <c r="E38" s="15">
        <v>0</v>
      </c>
      <c r="F38" s="15">
        <v>8.4929980318217007E-6</v>
      </c>
      <c r="G38" s="16">
        <v>4.944964393E-4</v>
      </c>
      <c r="H38" s="17">
        <v>1.7315995230000001E-5</v>
      </c>
      <c r="I38" s="14" t="s">
        <v>59</v>
      </c>
      <c r="J38" s="15" t="s">
        <v>59</v>
      </c>
      <c r="K38" s="15" t="s">
        <v>59</v>
      </c>
      <c r="L38" s="16" t="s">
        <v>59</v>
      </c>
      <c r="M38" s="17" t="s">
        <v>59</v>
      </c>
      <c r="N38" s="14">
        <v>25</v>
      </c>
      <c r="O38" s="15">
        <v>6.7000000000000002E-3</v>
      </c>
      <c r="P38" s="15">
        <v>1.2670000000000001E-2</v>
      </c>
      <c r="Q38" s="16">
        <v>3.0536000000000001E-2</v>
      </c>
      <c r="R38" s="17">
        <v>1.014949798318E-2</v>
      </c>
      <c r="S38" s="14">
        <v>25</v>
      </c>
      <c r="T38" s="15">
        <v>0.2979</v>
      </c>
      <c r="U38" s="15">
        <v>0.38300000000000001</v>
      </c>
      <c r="V38" s="16">
        <v>0.4</v>
      </c>
      <c r="W38" s="17">
        <v>0.23034542699544</v>
      </c>
      <c r="AA38" s="3"/>
      <c r="AB38" s="3"/>
      <c r="AC38" s="3"/>
      <c r="AD38" s="3"/>
    </row>
    <row r="39" spans="1:30" ht="15.75" customHeight="1">
      <c r="A39"/>
      <c r="B39" s="37"/>
      <c r="C39" s="18" t="s">
        <v>36</v>
      </c>
      <c r="D39" s="19" t="s">
        <v>59</v>
      </c>
      <c r="E39" s="20" t="s">
        <v>59</v>
      </c>
      <c r="F39" s="20" t="s">
        <v>59</v>
      </c>
      <c r="G39" s="21" t="s">
        <v>59</v>
      </c>
      <c r="H39" s="22" t="s">
        <v>59</v>
      </c>
      <c r="I39" s="19" t="s">
        <v>59</v>
      </c>
      <c r="J39" s="20" t="s">
        <v>59</v>
      </c>
      <c r="K39" s="20" t="s">
        <v>59</v>
      </c>
      <c r="L39" s="21" t="s">
        <v>59</v>
      </c>
      <c r="M39" s="22" t="s">
        <v>59</v>
      </c>
      <c r="N39" s="19" t="s">
        <v>59</v>
      </c>
      <c r="O39" s="20" t="s">
        <v>59</v>
      </c>
      <c r="P39" s="20" t="s">
        <v>59</v>
      </c>
      <c r="Q39" s="21" t="s">
        <v>59</v>
      </c>
      <c r="R39" s="22" t="s">
        <v>59</v>
      </c>
      <c r="S39" s="19" t="s">
        <v>59</v>
      </c>
      <c r="T39" s="20" t="s">
        <v>59</v>
      </c>
      <c r="U39" s="20" t="s">
        <v>59</v>
      </c>
      <c r="V39" s="21" t="s">
        <v>59</v>
      </c>
      <c r="W39" s="22" t="s">
        <v>59</v>
      </c>
      <c r="AA39" s="3"/>
      <c r="AB39" s="3"/>
      <c r="AC39" s="3"/>
      <c r="AD39" s="3"/>
    </row>
    <row r="40" spans="1:30" ht="15.75" customHeight="1">
      <c r="A40"/>
      <c r="B40" s="37"/>
      <c r="C40" s="18" t="s">
        <v>35</v>
      </c>
      <c r="D40" s="19" t="s">
        <v>59</v>
      </c>
      <c r="E40" s="20" t="s">
        <v>59</v>
      </c>
      <c r="F40" s="20" t="s">
        <v>59</v>
      </c>
      <c r="G40" s="21" t="s">
        <v>59</v>
      </c>
      <c r="H40" s="22" t="s">
        <v>59</v>
      </c>
      <c r="I40" s="19" t="s">
        <v>59</v>
      </c>
      <c r="J40" s="20" t="s">
        <v>59</v>
      </c>
      <c r="K40" s="20" t="s">
        <v>59</v>
      </c>
      <c r="L40" s="21" t="s">
        <v>59</v>
      </c>
      <c r="M40" s="22" t="s">
        <v>59</v>
      </c>
      <c r="N40" s="19">
        <v>8</v>
      </c>
      <c r="O40" s="20">
        <v>6.0499999999999998E-3</v>
      </c>
      <c r="P40" s="20">
        <v>1.2324999999999999E-2</v>
      </c>
      <c r="Q40" s="21">
        <v>2.2490481999999999E-2</v>
      </c>
      <c r="R40" s="22">
        <v>1.089398971447E-2</v>
      </c>
      <c r="S40" s="19">
        <v>8</v>
      </c>
      <c r="T40" s="20">
        <v>0.30995400000000001</v>
      </c>
      <c r="U40" s="20">
        <v>0.4</v>
      </c>
      <c r="V40" s="21">
        <v>0.41930000000000001</v>
      </c>
      <c r="W40" s="22">
        <v>0.43023100130084002</v>
      </c>
      <c r="AA40" s="3"/>
      <c r="AB40" s="3"/>
      <c r="AC40" s="3"/>
      <c r="AD40" s="3"/>
    </row>
    <row r="41" spans="1:30" ht="15.75" customHeight="1">
      <c r="A41"/>
      <c r="B41" s="37"/>
      <c r="C41" s="18" t="s">
        <v>60</v>
      </c>
      <c r="D41" s="19" t="s">
        <v>59</v>
      </c>
      <c r="E41" s="20" t="s">
        <v>59</v>
      </c>
      <c r="F41" s="20" t="s">
        <v>59</v>
      </c>
      <c r="G41" s="21" t="s">
        <v>59</v>
      </c>
      <c r="H41" s="22" t="s">
        <v>59</v>
      </c>
      <c r="I41" s="19" t="s">
        <v>59</v>
      </c>
      <c r="J41" s="20" t="s">
        <v>59</v>
      </c>
      <c r="K41" s="20" t="s">
        <v>59</v>
      </c>
      <c r="L41" s="21" t="s">
        <v>59</v>
      </c>
      <c r="M41" s="22" t="s">
        <v>59</v>
      </c>
      <c r="N41" s="19">
        <v>18</v>
      </c>
      <c r="O41" s="20">
        <v>2.568E-3</v>
      </c>
      <c r="P41" s="20">
        <v>7.3771925E-3</v>
      </c>
      <c r="Q41" s="21">
        <v>2.4511000000000002E-2</v>
      </c>
      <c r="R41" s="22">
        <v>6.8868502159300004E-3</v>
      </c>
      <c r="S41" s="19">
        <v>18</v>
      </c>
      <c r="T41" s="20">
        <v>0.37037344999999999</v>
      </c>
      <c r="U41" s="20">
        <v>0.4</v>
      </c>
      <c r="V41" s="21">
        <v>0.4</v>
      </c>
      <c r="W41" s="22">
        <v>0.24789063451613</v>
      </c>
      <c r="AA41" s="3"/>
      <c r="AB41" s="3"/>
      <c r="AC41" s="3"/>
      <c r="AD41" s="3"/>
    </row>
    <row r="42" spans="1:30" ht="15.75" customHeight="1">
      <c r="A42"/>
      <c r="B42" s="37"/>
      <c r="C42" s="18" t="s">
        <v>61</v>
      </c>
      <c r="D42" s="19" t="s">
        <v>59</v>
      </c>
      <c r="E42" s="20" t="s">
        <v>59</v>
      </c>
      <c r="F42" s="20" t="s">
        <v>59</v>
      </c>
      <c r="G42" s="21" t="s">
        <v>59</v>
      </c>
      <c r="H42" s="22" t="s">
        <v>59</v>
      </c>
      <c r="I42" s="19" t="s">
        <v>59</v>
      </c>
      <c r="J42" s="20" t="s">
        <v>59</v>
      </c>
      <c r="K42" s="20" t="s">
        <v>59</v>
      </c>
      <c r="L42" s="21" t="s">
        <v>59</v>
      </c>
      <c r="M42" s="22" t="s">
        <v>59</v>
      </c>
      <c r="N42" s="19">
        <v>8</v>
      </c>
      <c r="O42" s="20">
        <v>2.3251000000000001E-3</v>
      </c>
      <c r="P42" s="20">
        <v>5.1625100000000004E-3</v>
      </c>
      <c r="Q42" s="21">
        <v>7.72922365E-2</v>
      </c>
      <c r="R42" s="22">
        <v>2.7934778062469998E-2</v>
      </c>
      <c r="S42" s="19">
        <v>8</v>
      </c>
      <c r="T42" s="20">
        <v>0.24169500350000001</v>
      </c>
      <c r="U42" s="20">
        <v>0.4</v>
      </c>
      <c r="V42" s="21">
        <v>0.40043329500000002</v>
      </c>
      <c r="W42" s="22">
        <v>0.32066261272620999</v>
      </c>
      <c r="AA42" s="3"/>
      <c r="AB42" s="3"/>
      <c r="AC42" s="3"/>
      <c r="AD42" s="3"/>
    </row>
    <row r="43" spans="1:30" ht="15.75" customHeight="1">
      <c r="A43"/>
      <c r="B43" s="37"/>
      <c r="C43" s="18" t="s">
        <v>62</v>
      </c>
      <c r="D43" s="19">
        <v>4</v>
      </c>
      <c r="E43" s="20">
        <v>0</v>
      </c>
      <c r="F43" s="20">
        <v>8.5979247891711001E-6</v>
      </c>
      <c r="G43" s="21">
        <v>5.3825163449000004E-4</v>
      </c>
      <c r="H43" s="22">
        <v>1.7864183180000001E-5</v>
      </c>
      <c r="I43" s="19" t="s">
        <v>59</v>
      </c>
      <c r="J43" s="20" t="s">
        <v>59</v>
      </c>
      <c r="K43" s="20" t="s">
        <v>59</v>
      </c>
      <c r="L43" s="21" t="s">
        <v>59</v>
      </c>
      <c r="M43" s="22" t="s">
        <v>59</v>
      </c>
      <c r="N43" s="19">
        <v>24</v>
      </c>
      <c r="O43" s="20">
        <v>4.2266621277200003E-3</v>
      </c>
      <c r="P43" s="20">
        <v>1.012097450478E-2</v>
      </c>
      <c r="Q43" s="21">
        <v>3.2267999999999998E-2</v>
      </c>
      <c r="R43" s="22">
        <v>6.6115930396699997E-3</v>
      </c>
      <c r="S43" s="19">
        <v>24</v>
      </c>
      <c r="T43" s="20">
        <v>0.33965450000000003</v>
      </c>
      <c r="U43" s="20">
        <v>0.39999997349999999</v>
      </c>
      <c r="V43" s="21">
        <v>0.4</v>
      </c>
      <c r="W43" s="22">
        <v>0.25191349666603002</v>
      </c>
      <c r="AA43" s="3"/>
      <c r="AB43" s="3"/>
      <c r="AC43" s="3"/>
      <c r="AD43" s="3"/>
    </row>
    <row r="44" spans="1:30" ht="15.75" customHeight="1">
      <c r="A44"/>
      <c r="B44" s="37"/>
      <c r="C44" s="23" t="s">
        <v>3</v>
      </c>
      <c r="D44" s="24">
        <v>22</v>
      </c>
      <c r="E44" s="25">
        <v>1.4041149985999999E-3</v>
      </c>
      <c r="F44" s="25">
        <v>1.2266930035010001E-2</v>
      </c>
      <c r="G44" s="26">
        <v>4.9026462401680002E-2</v>
      </c>
      <c r="H44" s="27">
        <v>1.9928611323669999E-2</v>
      </c>
      <c r="I44" s="24">
        <v>16</v>
      </c>
      <c r="J44" s="25">
        <v>0.31479402068380002</v>
      </c>
      <c r="K44" s="25">
        <v>0.53245527801767001</v>
      </c>
      <c r="L44" s="26">
        <v>0.74167685260712002</v>
      </c>
      <c r="M44" s="27">
        <v>0.31492149256591001</v>
      </c>
      <c r="N44" s="24">
        <v>55</v>
      </c>
      <c r="O44" s="25">
        <v>2.528818E-3</v>
      </c>
      <c r="P44" s="25">
        <v>6.7876483658700004E-3</v>
      </c>
      <c r="Q44" s="26">
        <v>2.1238680999999999E-2</v>
      </c>
      <c r="R44" s="27">
        <v>2.5941815750169999E-2</v>
      </c>
      <c r="S44" s="24">
        <v>58</v>
      </c>
      <c r="T44" s="25">
        <v>0.17499999999999999</v>
      </c>
      <c r="U44" s="25">
        <v>0.23425655000000001</v>
      </c>
      <c r="V44" s="26">
        <v>0.342934825</v>
      </c>
      <c r="W44" s="27">
        <v>0.26372766997509001</v>
      </c>
      <c r="AA44" s="3"/>
      <c r="AB44" s="3"/>
      <c r="AC44" s="3"/>
      <c r="AD44" s="3"/>
    </row>
    <row r="45" spans="1:30" ht="15.75" customHeight="1">
      <c r="A45"/>
      <c r="B45" s="37"/>
      <c r="C45" s="18" t="s">
        <v>63</v>
      </c>
      <c r="D45" s="19" t="s">
        <v>59</v>
      </c>
      <c r="E45" s="33" t="s">
        <v>59</v>
      </c>
      <c r="F45" s="33" t="s">
        <v>59</v>
      </c>
      <c r="G45" s="34" t="s">
        <v>59</v>
      </c>
      <c r="H45" s="35" t="s">
        <v>59</v>
      </c>
      <c r="I45" s="19" t="s">
        <v>59</v>
      </c>
      <c r="J45" s="33" t="s">
        <v>59</v>
      </c>
      <c r="K45" s="33" t="s">
        <v>59</v>
      </c>
      <c r="L45" s="34" t="s">
        <v>59</v>
      </c>
      <c r="M45" s="35" t="s">
        <v>59</v>
      </c>
      <c r="N45" s="19">
        <v>5</v>
      </c>
      <c r="O45" s="33">
        <v>2.180843E-2</v>
      </c>
      <c r="P45" s="33">
        <v>3.04E-2</v>
      </c>
      <c r="Q45" s="34">
        <v>3.04E-2</v>
      </c>
      <c r="R45" s="35">
        <v>3.1014369122420001E-2</v>
      </c>
      <c r="S45" s="19">
        <v>5</v>
      </c>
      <c r="T45" s="33">
        <v>0.1537</v>
      </c>
      <c r="U45" s="33">
        <v>0.3</v>
      </c>
      <c r="V45" s="34">
        <v>0.628</v>
      </c>
      <c r="W45" s="35">
        <v>0.24482076370559</v>
      </c>
      <c r="AA45" s="3"/>
      <c r="AB45" s="3"/>
      <c r="AC45" s="3"/>
      <c r="AD45" s="3"/>
    </row>
    <row r="46" spans="1:30" ht="15.75" customHeight="1">
      <c r="A46"/>
      <c r="B46" s="37"/>
      <c r="C46" s="18" t="s">
        <v>64</v>
      </c>
      <c r="D46" s="19">
        <v>5</v>
      </c>
      <c r="E46" s="33">
        <v>0</v>
      </c>
      <c r="F46" s="33">
        <v>0</v>
      </c>
      <c r="G46" s="34">
        <v>0</v>
      </c>
      <c r="H46" s="35">
        <v>0.15359380518759999</v>
      </c>
      <c r="I46" s="19" t="s">
        <v>59</v>
      </c>
      <c r="J46" s="33" t="s">
        <v>59</v>
      </c>
      <c r="K46" s="33" t="s">
        <v>59</v>
      </c>
      <c r="L46" s="34" t="s">
        <v>59</v>
      </c>
      <c r="M46" s="35" t="s">
        <v>59</v>
      </c>
      <c r="N46" s="19">
        <v>48</v>
      </c>
      <c r="O46" s="33">
        <v>2.0685999999999999E-3</v>
      </c>
      <c r="P46" s="33">
        <v>4.2445670000000003E-3</v>
      </c>
      <c r="Q46" s="34">
        <v>1.2E-2</v>
      </c>
      <c r="R46" s="35">
        <v>2.0121797202699999E-2</v>
      </c>
      <c r="S46" s="19">
        <v>49</v>
      </c>
      <c r="T46" s="33">
        <v>0.13037399999999999</v>
      </c>
      <c r="U46" s="33">
        <v>0.18424538700000001</v>
      </c>
      <c r="V46" s="34">
        <v>0.229907</v>
      </c>
      <c r="W46" s="35">
        <v>0.21121522026055001</v>
      </c>
      <c r="AA46" s="3"/>
      <c r="AB46" s="3"/>
      <c r="AC46" s="3"/>
      <c r="AD46" s="3"/>
    </row>
    <row r="47" spans="1:30" ht="15.75" customHeight="1">
      <c r="A47"/>
      <c r="B47" s="37"/>
      <c r="C47" s="18" t="s">
        <v>65</v>
      </c>
      <c r="D47" s="19">
        <v>5</v>
      </c>
      <c r="E47" s="20">
        <v>0</v>
      </c>
      <c r="F47" s="20">
        <v>0</v>
      </c>
      <c r="G47" s="21">
        <v>0</v>
      </c>
      <c r="H47" s="22">
        <v>0.15359380518759999</v>
      </c>
      <c r="I47" s="19" t="s">
        <v>59</v>
      </c>
      <c r="J47" s="20" t="s">
        <v>59</v>
      </c>
      <c r="K47" s="20" t="s">
        <v>59</v>
      </c>
      <c r="L47" s="21" t="s">
        <v>59</v>
      </c>
      <c r="M47" s="22" t="s">
        <v>59</v>
      </c>
      <c r="N47" s="19">
        <v>48</v>
      </c>
      <c r="O47" s="20">
        <v>2.0685999999999999E-3</v>
      </c>
      <c r="P47" s="20">
        <v>4.2445670000000003E-3</v>
      </c>
      <c r="Q47" s="21">
        <v>1.2E-2</v>
      </c>
      <c r="R47" s="22">
        <v>2.009422173409E-2</v>
      </c>
      <c r="S47" s="19">
        <v>49</v>
      </c>
      <c r="T47" s="20">
        <v>0.13037399999999999</v>
      </c>
      <c r="U47" s="20">
        <v>0.17180000000000001</v>
      </c>
      <c r="V47" s="21">
        <v>0.22188759999999999</v>
      </c>
      <c r="W47" s="22">
        <v>0.20976868488545999</v>
      </c>
      <c r="AA47" s="3"/>
      <c r="AB47" s="3"/>
      <c r="AC47" s="3"/>
      <c r="AD47" s="3"/>
    </row>
    <row r="48" spans="1:30" ht="15.75" customHeight="1">
      <c r="A48"/>
      <c r="B48" s="37"/>
      <c r="C48" s="18" t="s">
        <v>37</v>
      </c>
      <c r="D48" s="19">
        <v>8</v>
      </c>
      <c r="E48" s="20">
        <v>1.4254098152129999E-2</v>
      </c>
      <c r="F48" s="20">
        <v>3.3772776857340002E-2</v>
      </c>
      <c r="G48" s="21">
        <v>6.1784222844910003E-2</v>
      </c>
      <c r="H48" s="22">
        <v>2.3709923211669998E-2</v>
      </c>
      <c r="I48" s="19">
        <v>7</v>
      </c>
      <c r="J48" s="20">
        <v>0.30961902838538002</v>
      </c>
      <c r="K48" s="20">
        <v>0.48949579831932</v>
      </c>
      <c r="L48" s="21">
        <v>0.84173420438836999</v>
      </c>
      <c r="M48" s="22">
        <v>0.35525827019794998</v>
      </c>
      <c r="N48" s="19">
        <v>25</v>
      </c>
      <c r="O48" s="20">
        <v>5.7000000000000002E-3</v>
      </c>
      <c r="P48" s="20">
        <v>1.434740784016E-2</v>
      </c>
      <c r="Q48" s="21">
        <v>3.4767259575250002E-2</v>
      </c>
      <c r="R48" s="22">
        <v>2.7719870608860001E-2</v>
      </c>
      <c r="S48" s="19">
        <v>25</v>
      </c>
      <c r="T48" s="20">
        <v>0.52370000000000005</v>
      </c>
      <c r="U48" s="20">
        <v>0.57720000000000005</v>
      </c>
      <c r="V48" s="21">
        <v>0.72949486399999997</v>
      </c>
      <c r="W48" s="22">
        <v>0.66499115898472005</v>
      </c>
      <c r="AA48" s="3"/>
      <c r="AB48" s="3"/>
      <c r="AC48" s="3"/>
      <c r="AD48" s="3"/>
    </row>
    <row r="49" spans="1:30" ht="15.75" customHeight="1" thickBot="1">
      <c r="A49"/>
      <c r="B49" s="38"/>
      <c r="C49" s="28" t="s">
        <v>38</v>
      </c>
      <c r="D49" s="29">
        <v>16</v>
      </c>
      <c r="E49" s="30">
        <v>1.119827672396E-2</v>
      </c>
      <c r="F49" s="30">
        <v>4.8676976120869998E-2</v>
      </c>
      <c r="G49" s="31">
        <v>0.13670738306727001</v>
      </c>
      <c r="H49" s="32">
        <v>4.3403153606640002E-2</v>
      </c>
      <c r="I49" s="29">
        <v>12</v>
      </c>
      <c r="J49" s="30">
        <v>0.43032185339537998</v>
      </c>
      <c r="K49" s="30">
        <v>0.67566114378112996</v>
      </c>
      <c r="L49" s="31">
        <v>0.74789290033321998</v>
      </c>
      <c r="M49" s="32">
        <v>0.53752004045466995</v>
      </c>
      <c r="N49" s="29">
        <v>48</v>
      </c>
      <c r="O49" s="30">
        <v>1.0699999999999999E-2</v>
      </c>
      <c r="P49" s="30">
        <v>3.6227657954390001E-2</v>
      </c>
      <c r="Q49" s="31">
        <v>6.859550836127E-2</v>
      </c>
      <c r="R49" s="32">
        <v>5.2515572576759997E-2</v>
      </c>
      <c r="S49" s="29">
        <v>47</v>
      </c>
      <c r="T49" s="30">
        <v>0.34012295300000001</v>
      </c>
      <c r="U49" s="30">
        <v>0.496</v>
      </c>
      <c r="V49" s="31">
        <v>0.62360000000000004</v>
      </c>
      <c r="W49" s="32">
        <v>0.37171602888645</v>
      </c>
      <c r="AA49" s="3"/>
      <c r="AB49" s="3"/>
      <c r="AC49" s="3"/>
      <c r="AD49" s="3"/>
    </row>
    <row r="50" spans="1:30" ht="15.75" customHeight="1">
      <c r="A50"/>
      <c r="B50" s="36" t="s">
        <v>17</v>
      </c>
      <c r="C50" s="13" t="s">
        <v>2</v>
      </c>
      <c r="D50" s="14">
        <v>6</v>
      </c>
      <c r="E50" s="15">
        <v>0</v>
      </c>
      <c r="F50" s="15">
        <v>3.2432390701000002E-3</v>
      </c>
      <c r="G50" s="16">
        <v>8.1397502787E-3</v>
      </c>
      <c r="H50" s="17">
        <v>3.8446815451300001E-3</v>
      </c>
      <c r="I50" s="14">
        <v>4</v>
      </c>
      <c r="J50" s="15">
        <v>0.22213735957208</v>
      </c>
      <c r="K50" s="15">
        <v>0.34279240636163999</v>
      </c>
      <c r="L50" s="16">
        <v>0.39003981698750001</v>
      </c>
      <c r="M50" s="17">
        <v>0.34900858315243999</v>
      </c>
      <c r="N50" s="14">
        <v>24</v>
      </c>
      <c r="O50" s="15">
        <v>3.715E-3</v>
      </c>
      <c r="P50" s="15">
        <v>8.4499999999999992E-3</v>
      </c>
      <c r="Q50" s="16">
        <v>2.841515658059E-2</v>
      </c>
      <c r="R50" s="17">
        <v>2.5557254947149999E-2</v>
      </c>
      <c r="S50" s="14">
        <v>26</v>
      </c>
      <c r="T50" s="15">
        <v>0.35357526700000003</v>
      </c>
      <c r="U50" s="15">
        <v>0.39719100000000002</v>
      </c>
      <c r="V50" s="16">
        <v>0.4</v>
      </c>
      <c r="W50" s="17">
        <v>0.38451501705263003</v>
      </c>
      <c r="AA50" s="3"/>
      <c r="AB50" s="3"/>
      <c r="AC50" s="3"/>
      <c r="AD50" s="3"/>
    </row>
    <row r="51" spans="1:30" ht="15.75" customHeight="1">
      <c r="A51"/>
      <c r="B51" s="37"/>
      <c r="C51" s="18" t="s">
        <v>36</v>
      </c>
      <c r="D51" s="19" t="s">
        <v>59</v>
      </c>
      <c r="E51" s="20" t="s">
        <v>59</v>
      </c>
      <c r="F51" s="20" t="s">
        <v>59</v>
      </c>
      <c r="G51" s="21" t="s">
        <v>59</v>
      </c>
      <c r="H51" s="22" t="s">
        <v>59</v>
      </c>
      <c r="I51" s="19" t="s">
        <v>59</v>
      </c>
      <c r="J51" s="20" t="s">
        <v>59</v>
      </c>
      <c r="K51" s="20" t="s">
        <v>59</v>
      </c>
      <c r="L51" s="21" t="s">
        <v>59</v>
      </c>
      <c r="M51" s="22" t="s">
        <v>59</v>
      </c>
      <c r="N51" s="19">
        <v>9</v>
      </c>
      <c r="O51" s="20">
        <v>2.6900000000000001E-3</v>
      </c>
      <c r="P51" s="20">
        <v>4.0000000000000001E-3</v>
      </c>
      <c r="Q51" s="21">
        <v>4.1120000000000002E-3</v>
      </c>
      <c r="R51" s="22">
        <v>1.2076849184349999E-2</v>
      </c>
      <c r="S51" s="19">
        <v>9</v>
      </c>
      <c r="T51" s="20">
        <v>0.17959</v>
      </c>
      <c r="U51" s="20">
        <v>0.23089999999999999</v>
      </c>
      <c r="V51" s="21">
        <v>0.4</v>
      </c>
      <c r="W51" s="22">
        <v>0.47707300796924001</v>
      </c>
      <c r="AA51" s="3"/>
      <c r="AB51" s="3"/>
      <c r="AC51" s="3"/>
      <c r="AD51" s="3"/>
    </row>
    <row r="52" spans="1:30" ht="15.75" customHeight="1">
      <c r="A52"/>
      <c r="B52" s="37"/>
      <c r="C52" s="18" t="s">
        <v>35</v>
      </c>
      <c r="D52" s="19" t="s">
        <v>59</v>
      </c>
      <c r="E52" s="20" t="s">
        <v>59</v>
      </c>
      <c r="F52" s="20" t="s">
        <v>59</v>
      </c>
      <c r="G52" s="21" t="s">
        <v>59</v>
      </c>
      <c r="H52" s="22" t="s">
        <v>59</v>
      </c>
      <c r="I52" s="19" t="s">
        <v>59</v>
      </c>
      <c r="J52" s="20" t="s">
        <v>59</v>
      </c>
      <c r="K52" s="20" t="s">
        <v>59</v>
      </c>
      <c r="L52" s="21" t="s">
        <v>59</v>
      </c>
      <c r="M52" s="22" t="s">
        <v>59</v>
      </c>
      <c r="N52" s="19">
        <v>6</v>
      </c>
      <c r="O52" s="20">
        <v>8.4612999999999997E-3</v>
      </c>
      <c r="P52" s="20">
        <v>2.758836975617E-2</v>
      </c>
      <c r="Q52" s="21">
        <v>4.2760892359659998E-2</v>
      </c>
      <c r="R52" s="22">
        <v>4.2242867457779998E-2</v>
      </c>
      <c r="S52" s="19">
        <v>6</v>
      </c>
      <c r="T52" s="20">
        <v>0.35017399999999999</v>
      </c>
      <c r="U52" s="20">
        <v>0.37797333249999998</v>
      </c>
      <c r="V52" s="21">
        <v>0.42330000000000001</v>
      </c>
      <c r="W52" s="22">
        <v>0.36655543121479001</v>
      </c>
      <c r="AA52" s="3"/>
      <c r="AB52" s="3"/>
      <c r="AC52" s="3"/>
      <c r="AD52" s="3"/>
    </row>
    <row r="53" spans="1:30" ht="15.75" customHeight="1">
      <c r="A53"/>
      <c r="B53" s="37"/>
      <c r="C53" s="18" t="s">
        <v>60</v>
      </c>
      <c r="D53" s="19" t="s">
        <v>59</v>
      </c>
      <c r="E53" s="20" t="s">
        <v>59</v>
      </c>
      <c r="F53" s="20" t="s">
        <v>59</v>
      </c>
      <c r="G53" s="21" t="s">
        <v>59</v>
      </c>
      <c r="H53" s="22" t="s">
        <v>59</v>
      </c>
      <c r="I53" s="19" t="s">
        <v>59</v>
      </c>
      <c r="J53" s="20" t="s">
        <v>59</v>
      </c>
      <c r="K53" s="20" t="s">
        <v>59</v>
      </c>
      <c r="L53" s="21" t="s">
        <v>59</v>
      </c>
      <c r="M53" s="22" t="s">
        <v>59</v>
      </c>
      <c r="N53" s="19">
        <v>18</v>
      </c>
      <c r="O53" s="20">
        <v>1.9E-3</v>
      </c>
      <c r="P53" s="20">
        <v>4.4018499999999997E-3</v>
      </c>
      <c r="Q53" s="21">
        <v>1.4E-2</v>
      </c>
      <c r="R53" s="22">
        <v>1.010117391833E-2</v>
      </c>
      <c r="S53" s="19">
        <v>20</v>
      </c>
      <c r="T53" s="20">
        <v>0.38747456499999999</v>
      </c>
      <c r="U53" s="20">
        <v>0.4</v>
      </c>
      <c r="V53" s="21">
        <v>0.4</v>
      </c>
      <c r="W53" s="22">
        <v>0.38388216413456999</v>
      </c>
      <c r="AA53" s="3"/>
      <c r="AB53" s="3"/>
      <c r="AC53" s="3"/>
      <c r="AD53" s="3"/>
    </row>
    <row r="54" spans="1:30" ht="15.75" customHeight="1">
      <c r="A54"/>
      <c r="B54" s="37"/>
      <c r="C54" s="18" t="s">
        <v>61</v>
      </c>
      <c r="D54" s="19" t="s">
        <v>59</v>
      </c>
      <c r="E54" s="20" t="s">
        <v>59</v>
      </c>
      <c r="F54" s="20" t="s">
        <v>59</v>
      </c>
      <c r="G54" s="21" t="s">
        <v>59</v>
      </c>
      <c r="H54" s="22" t="s">
        <v>59</v>
      </c>
      <c r="I54" s="19" t="s">
        <v>59</v>
      </c>
      <c r="J54" s="20" t="s">
        <v>59</v>
      </c>
      <c r="K54" s="20" t="s">
        <v>59</v>
      </c>
      <c r="L54" s="21" t="s">
        <v>59</v>
      </c>
      <c r="M54" s="22" t="s">
        <v>59</v>
      </c>
      <c r="N54" s="19">
        <v>9</v>
      </c>
      <c r="O54" s="20">
        <v>7.1000000000000004E-3</v>
      </c>
      <c r="P54" s="20">
        <v>1.0085E-2</v>
      </c>
      <c r="Q54" s="21">
        <v>1.8645569515289999E-2</v>
      </c>
      <c r="R54" s="22">
        <v>1.5726367504799998E-2</v>
      </c>
      <c r="S54" s="19">
        <v>9</v>
      </c>
      <c r="T54" s="20">
        <v>0.28682169000000002</v>
      </c>
      <c r="U54" s="20">
        <v>0.38727813</v>
      </c>
      <c r="V54" s="21">
        <v>0.4</v>
      </c>
      <c r="W54" s="22">
        <v>0.35812115727923999</v>
      </c>
      <c r="AA54" s="3"/>
      <c r="AB54" s="3"/>
      <c r="AC54" s="3"/>
      <c r="AD54" s="3"/>
    </row>
    <row r="55" spans="1:30" ht="15.75" customHeight="1">
      <c r="A55"/>
      <c r="B55" s="37"/>
      <c r="C55" s="18" t="s">
        <v>62</v>
      </c>
      <c r="D55" s="19">
        <v>5</v>
      </c>
      <c r="E55" s="20">
        <v>0</v>
      </c>
      <c r="F55" s="20">
        <v>2.1456597153099999E-3</v>
      </c>
      <c r="G55" s="21">
        <v>5.3146590108E-3</v>
      </c>
      <c r="H55" s="22">
        <v>4.4906270747000002E-3</v>
      </c>
      <c r="I55" s="19">
        <v>4</v>
      </c>
      <c r="J55" s="20">
        <v>0.23218376803888999</v>
      </c>
      <c r="K55" s="20">
        <v>0.35282343405386002</v>
      </c>
      <c r="L55" s="21">
        <v>0.39002443621291999</v>
      </c>
      <c r="M55" s="22">
        <v>0.36152635840773001</v>
      </c>
      <c r="N55" s="19">
        <v>20</v>
      </c>
      <c r="O55" s="20">
        <v>3.5999999999999999E-3</v>
      </c>
      <c r="P55" s="20">
        <v>6.8703899999999997E-3</v>
      </c>
      <c r="Q55" s="21">
        <v>3.062355072155E-2</v>
      </c>
      <c r="R55" s="22">
        <v>2.8700078379800001E-2</v>
      </c>
      <c r="S55" s="19">
        <v>21</v>
      </c>
      <c r="T55" s="20">
        <v>0.36285800000000001</v>
      </c>
      <c r="U55" s="20">
        <v>0.397982</v>
      </c>
      <c r="V55" s="21">
        <v>0.4</v>
      </c>
      <c r="W55" s="22">
        <v>0.37360450114118998</v>
      </c>
      <c r="AA55" s="3"/>
      <c r="AB55" s="3"/>
      <c r="AC55" s="3"/>
      <c r="AD55" s="3"/>
    </row>
    <row r="56" spans="1:30" ht="15.75" customHeight="1">
      <c r="A56"/>
      <c r="B56" s="37"/>
      <c r="C56" s="23" t="s">
        <v>3</v>
      </c>
      <c r="D56" s="24">
        <v>18</v>
      </c>
      <c r="E56" s="25">
        <v>2.6222149783600001E-3</v>
      </c>
      <c r="F56" s="25">
        <v>1.273652720073E-2</v>
      </c>
      <c r="G56" s="26">
        <v>6.0705509939099997E-2</v>
      </c>
      <c r="H56" s="27">
        <v>1.356649105712E-2</v>
      </c>
      <c r="I56" s="24">
        <v>15</v>
      </c>
      <c r="J56" s="25">
        <v>0.18651684722416001</v>
      </c>
      <c r="K56" s="25">
        <v>0.22742913974140999</v>
      </c>
      <c r="L56" s="26">
        <v>0.50327455919395003</v>
      </c>
      <c r="M56" s="27">
        <v>0.23085296753177001</v>
      </c>
      <c r="N56" s="24">
        <v>54</v>
      </c>
      <c r="O56" s="25">
        <v>2.7758770763399998E-3</v>
      </c>
      <c r="P56" s="25">
        <v>1.2686499296969999E-2</v>
      </c>
      <c r="Q56" s="26">
        <v>3.1829999999999997E-2</v>
      </c>
      <c r="R56" s="27">
        <v>2.1553475508700001E-2</v>
      </c>
      <c r="S56" s="24">
        <v>55</v>
      </c>
      <c r="T56" s="25">
        <v>0.1842</v>
      </c>
      <c r="U56" s="25">
        <v>0.27919959999999999</v>
      </c>
      <c r="V56" s="26">
        <v>0.39079301799999999</v>
      </c>
      <c r="W56" s="27">
        <v>0.37028934052257001</v>
      </c>
      <c r="AA56" s="3"/>
      <c r="AB56" s="3"/>
      <c r="AC56" s="3"/>
      <c r="AD56" s="3"/>
    </row>
    <row r="57" spans="1:30" ht="15.75" customHeight="1">
      <c r="A57"/>
      <c r="B57" s="37"/>
      <c r="C57" s="18" t="s">
        <v>63</v>
      </c>
      <c r="D57" s="19" t="s">
        <v>59</v>
      </c>
      <c r="E57" s="33" t="s">
        <v>59</v>
      </c>
      <c r="F57" s="33" t="s">
        <v>59</v>
      </c>
      <c r="G57" s="34" t="s">
        <v>59</v>
      </c>
      <c r="H57" s="35" t="s">
        <v>59</v>
      </c>
      <c r="I57" s="19" t="s">
        <v>59</v>
      </c>
      <c r="J57" s="33" t="s">
        <v>59</v>
      </c>
      <c r="K57" s="33" t="s">
        <v>59</v>
      </c>
      <c r="L57" s="34" t="s">
        <v>59</v>
      </c>
      <c r="M57" s="35" t="s">
        <v>59</v>
      </c>
      <c r="N57" s="19">
        <v>7</v>
      </c>
      <c r="O57" s="33">
        <v>2.9383122822339999E-2</v>
      </c>
      <c r="P57" s="33">
        <v>2.9944430000000001E-2</v>
      </c>
      <c r="Q57" s="34">
        <v>0.10641205756095</v>
      </c>
      <c r="R57" s="35">
        <v>2.9685838821910001E-2</v>
      </c>
      <c r="S57" s="19">
        <v>7</v>
      </c>
      <c r="T57" s="33">
        <v>0.15210000000000001</v>
      </c>
      <c r="U57" s="33">
        <v>0.44790000000000002</v>
      </c>
      <c r="V57" s="34">
        <v>0.628</v>
      </c>
      <c r="W57" s="35">
        <v>0.18720573017778</v>
      </c>
      <c r="AA57" s="3"/>
      <c r="AB57" s="3"/>
      <c r="AC57" s="3"/>
      <c r="AD57" s="3"/>
    </row>
    <row r="58" spans="1:30" ht="15.75" customHeight="1">
      <c r="A58"/>
      <c r="B58" s="37"/>
      <c r="C58" s="18" t="s">
        <v>64</v>
      </c>
      <c r="D58" s="19">
        <v>7</v>
      </c>
      <c r="E58" s="33">
        <v>0</v>
      </c>
      <c r="F58" s="33">
        <v>1.6370914795899999E-3</v>
      </c>
      <c r="G58" s="34">
        <v>4.0350406850500004E-3</v>
      </c>
      <c r="H58" s="35">
        <v>2.9339501646200002E-3</v>
      </c>
      <c r="I58" s="19">
        <v>4</v>
      </c>
      <c r="J58" s="33">
        <v>0.14413174669432</v>
      </c>
      <c r="K58" s="33">
        <v>0.21329035274897001</v>
      </c>
      <c r="L58" s="34">
        <v>0.29470616487294998</v>
      </c>
      <c r="M58" s="35">
        <v>0.16667826020149001</v>
      </c>
      <c r="N58" s="19">
        <v>42</v>
      </c>
      <c r="O58" s="33">
        <v>1.4E-3</v>
      </c>
      <c r="P58" s="33">
        <v>4.4910000000000002E-3</v>
      </c>
      <c r="Q58" s="34">
        <v>2.12E-2</v>
      </c>
      <c r="R58" s="35">
        <v>1.8468370275150001E-2</v>
      </c>
      <c r="S58" s="19">
        <v>41</v>
      </c>
      <c r="T58" s="33">
        <v>0.1221</v>
      </c>
      <c r="U58" s="33">
        <v>0.17030000000000001</v>
      </c>
      <c r="V58" s="34">
        <v>0.25690000000000002</v>
      </c>
      <c r="W58" s="35">
        <v>0.32608035246513001</v>
      </c>
      <c r="AA58" s="3"/>
      <c r="AB58" s="3"/>
      <c r="AC58" s="3"/>
      <c r="AD58" s="3"/>
    </row>
    <row r="59" spans="1:30" ht="15.75" customHeight="1">
      <c r="A59"/>
      <c r="B59" s="37"/>
      <c r="C59" s="18" t="s">
        <v>65</v>
      </c>
      <c r="D59" s="19">
        <v>6</v>
      </c>
      <c r="E59" s="20">
        <v>0</v>
      </c>
      <c r="F59" s="20">
        <v>8.1854573979000004E-4</v>
      </c>
      <c r="G59" s="21">
        <v>3.84632851763E-3</v>
      </c>
      <c r="H59" s="22">
        <v>2.9437306793500002E-3</v>
      </c>
      <c r="I59" s="19" t="s">
        <v>59</v>
      </c>
      <c r="J59" s="20" t="s">
        <v>59</v>
      </c>
      <c r="K59" s="20" t="s">
        <v>59</v>
      </c>
      <c r="L59" s="21" t="s">
        <v>59</v>
      </c>
      <c r="M59" s="22" t="s">
        <v>59</v>
      </c>
      <c r="N59" s="19">
        <v>43</v>
      </c>
      <c r="O59" s="20">
        <v>1.4E-3</v>
      </c>
      <c r="P59" s="20">
        <v>4.5820000000000001E-3</v>
      </c>
      <c r="Q59" s="21">
        <v>2.12E-2</v>
      </c>
      <c r="R59" s="22">
        <v>1.583872711974E-2</v>
      </c>
      <c r="S59" s="19">
        <v>43</v>
      </c>
      <c r="T59" s="20">
        <v>0.1221</v>
      </c>
      <c r="U59" s="20">
        <v>0.1792</v>
      </c>
      <c r="V59" s="21">
        <v>0.25956000000000001</v>
      </c>
      <c r="W59" s="22">
        <v>0.32565148212884998</v>
      </c>
      <c r="AA59" s="3"/>
      <c r="AB59" s="3"/>
      <c r="AC59" s="3"/>
      <c r="AD59" s="3"/>
    </row>
    <row r="60" spans="1:30" ht="15.75" customHeight="1">
      <c r="A60"/>
      <c r="B60" s="37"/>
      <c r="C60" s="18" t="s">
        <v>37</v>
      </c>
      <c r="D60" s="19">
        <v>5</v>
      </c>
      <c r="E60" s="20">
        <v>7.2480764527899999E-3</v>
      </c>
      <c r="F60" s="20">
        <v>1.153876466434E-2</v>
      </c>
      <c r="G60" s="21">
        <v>1.6154828340810001E-2</v>
      </c>
      <c r="H60" s="22">
        <v>1.265641432255E-2</v>
      </c>
      <c r="I60" s="19" t="s">
        <v>59</v>
      </c>
      <c r="J60" s="20" t="s">
        <v>59</v>
      </c>
      <c r="K60" s="20" t="s">
        <v>59</v>
      </c>
      <c r="L60" s="21" t="s">
        <v>59</v>
      </c>
      <c r="M60" s="22" t="s">
        <v>59</v>
      </c>
      <c r="N60" s="19">
        <v>29</v>
      </c>
      <c r="O60" s="20">
        <v>4.7999999999999996E-3</v>
      </c>
      <c r="P60" s="20">
        <v>1.502297E-2</v>
      </c>
      <c r="Q60" s="21">
        <v>3.1699999999999999E-2</v>
      </c>
      <c r="R60" s="22">
        <v>2.0469623292769999E-2</v>
      </c>
      <c r="S60" s="19">
        <v>26</v>
      </c>
      <c r="T60" s="20">
        <v>0.5</v>
      </c>
      <c r="U60" s="20">
        <v>0.59776300000000004</v>
      </c>
      <c r="V60" s="21">
        <v>0.71205374399999999</v>
      </c>
      <c r="W60" s="22">
        <v>0.66546919559847995</v>
      </c>
      <c r="AA60" s="3"/>
      <c r="AB60" s="3"/>
      <c r="AC60" s="3"/>
      <c r="AD60" s="3"/>
    </row>
    <row r="61" spans="1:30" ht="15.75" customHeight="1" thickBot="1">
      <c r="A61"/>
      <c r="B61" s="38"/>
      <c r="C61" s="28" t="s">
        <v>38</v>
      </c>
      <c r="D61" s="29">
        <v>14</v>
      </c>
      <c r="E61" s="30">
        <v>1.2409990640879999E-2</v>
      </c>
      <c r="F61" s="30">
        <v>4.2037321963419999E-2</v>
      </c>
      <c r="G61" s="31">
        <v>0.13832136719108001</v>
      </c>
      <c r="H61" s="32">
        <v>2.0967922259089999E-2</v>
      </c>
      <c r="I61" s="29">
        <v>13</v>
      </c>
      <c r="J61" s="30">
        <v>0.21674893548106</v>
      </c>
      <c r="K61" s="30">
        <v>0.39741277279814002</v>
      </c>
      <c r="L61" s="31">
        <v>0.50327455919395003</v>
      </c>
      <c r="M61" s="32">
        <v>0.23740276398047999</v>
      </c>
      <c r="N61" s="29">
        <v>44</v>
      </c>
      <c r="O61" s="30">
        <v>6.7946073266300002E-3</v>
      </c>
      <c r="P61" s="30">
        <v>3.8398278794139998E-2</v>
      </c>
      <c r="Q61" s="31">
        <v>8.5192320663750001E-2</v>
      </c>
      <c r="R61" s="32">
        <v>2.7120828379579999E-2</v>
      </c>
      <c r="S61" s="29">
        <v>44</v>
      </c>
      <c r="T61" s="30">
        <v>0.35930000000000001</v>
      </c>
      <c r="U61" s="30">
        <v>0.48746034049999998</v>
      </c>
      <c r="V61" s="31">
        <v>0.60229999999999995</v>
      </c>
      <c r="W61" s="32">
        <v>0.48491352489502998</v>
      </c>
      <c r="AA61" s="3"/>
      <c r="AB61" s="3"/>
      <c r="AC61" s="3"/>
      <c r="AD61" s="3"/>
    </row>
    <row r="62" spans="1:30" ht="15.75" customHeight="1">
      <c r="A62"/>
      <c r="B62" s="36" t="s">
        <v>7</v>
      </c>
      <c r="C62" s="13" t="s">
        <v>2</v>
      </c>
      <c r="D62" s="14" t="s">
        <v>59</v>
      </c>
      <c r="E62" s="15" t="s">
        <v>59</v>
      </c>
      <c r="F62" s="15" t="s">
        <v>59</v>
      </c>
      <c r="G62" s="16" t="s">
        <v>59</v>
      </c>
      <c r="H62" s="17" t="s">
        <v>59</v>
      </c>
      <c r="I62" s="14" t="s">
        <v>59</v>
      </c>
      <c r="J62" s="15" t="s">
        <v>59</v>
      </c>
      <c r="K62" s="15" t="s">
        <v>59</v>
      </c>
      <c r="L62" s="16" t="s">
        <v>59</v>
      </c>
      <c r="M62" s="17" t="s">
        <v>59</v>
      </c>
      <c r="N62" s="14">
        <v>38</v>
      </c>
      <c r="O62" s="15">
        <v>3.3396868823599999E-3</v>
      </c>
      <c r="P62" s="15">
        <v>6.1324999999999999E-3</v>
      </c>
      <c r="Q62" s="16">
        <v>1.2999999999999999E-2</v>
      </c>
      <c r="R62" s="17">
        <v>9.3687904514799993E-3</v>
      </c>
      <c r="S62" s="14">
        <v>38</v>
      </c>
      <c r="T62" s="15">
        <v>0.26109427600000001</v>
      </c>
      <c r="U62" s="15">
        <v>0.37204999999999999</v>
      </c>
      <c r="V62" s="16">
        <v>0.4</v>
      </c>
      <c r="W62" s="17">
        <v>0.26970704069543</v>
      </c>
      <c r="AA62" s="3"/>
      <c r="AB62" s="3"/>
      <c r="AC62" s="3"/>
      <c r="AD62" s="3"/>
    </row>
    <row r="63" spans="1:30" ht="15.75" customHeight="1">
      <c r="A63"/>
      <c r="B63" s="37"/>
      <c r="C63" s="18" t="s">
        <v>36</v>
      </c>
      <c r="D63" s="19" t="s">
        <v>59</v>
      </c>
      <c r="E63" s="20" t="s">
        <v>59</v>
      </c>
      <c r="F63" s="20" t="s">
        <v>59</v>
      </c>
      <c r="G63" s="21" t="s">
        <v>59</v>
      </c>
      <c r="H63" s="22" t="s">
        <v>59</v>
      </c>
      <c r="I63" s="19" t="s">
        <v>59</v>
      </c>
      <c r="J63" s="20" t="s">
        <v>59</v>
      </c>
      <c r="K63" s="20" t="s">
        <v>59</v>
      </c>
      <c r="L63" s="21" t="s">
        <v>59</v>
      </c>
      <c r="M63" s="22" t="s">
        <v>59</v>
      </c>
      <c r="N63" s="19">
        <v>7</v>
      </c>
      <c r="O63" s="20">
        <v>5.5999999999999999E-3</v>
      </c>
      <c r="P63" s="20">
        <v>1.2999999999999999E-2</v>
      </c>
      <c r="Q63" s="21">
        <v>5.5599999999999997E-2</v>
      </c>
      <c r="R63" s="22">
        <v>1.546420006921E-2</v>
      </c>
      <c r="S63" s="19">
        <v>6</v>
      </c>
      <c r="T63" s="20">
        <v>0.1</v>
      </c>
      <c r="U63" s="20">
        <v>0.209589</v>
      </c>
      <c r="V63" s="21">
        <v>0.3352</v>
      </c>
      <c r="W63" s="22">
        <v>0.26593174535744002</v>
      </c>
      <c r="AA63" s="3"/>
      <c r="AB63" s="3"/>
      <c r="AC63" s="3"/>
      <c r="AD63" s="3"/>
    </row>
    <row r="64" spans="1:30" ht="15.75" customHeight="1">
      <c r="A64"/>
      <c r="B64" s="37"/>
      <c r="C64" s="18" t="s">
        <v>35</v>
      </c>
      <c r="D64" s="19" t="s">
        <v>59</v>
      </c>
      <c r="E64" s="20" t="s">
        <v>59</v>
      </c>
      <c r="F64" s="20" t="s">
        <v>59</v>
      </c>
      <c r="G64" s="21" t="s">
        <v>59</v>
      </c>
      <c r="H64" s="22" t="s">
        <v>59</v>
      </c>
      <c r="I64" s="19" t="s">
        <v>59</v>
      </c>
      <c r="J64" s="20" t="s">
        <v>59</v>
      </c>
      <c r="K64" s="20" t="s">
        <v>59</v>
      </c>
      <c r="L64" s="21" t="s">
        <v>59</v>
      </c>
      <c r="M64" s="22" t="s">
        <v>59</v>
      </c>
      <c r="N64" s="19">
        <v>19</v>
      </c>
      <c r="O64" s="20">
        <v>6.4879999999999998E-3</v>
      </c>
      <c r="P64" s="20">
        <v>1.6899999999999998E-2</v>
      </c>
      <c r="Q64" s="21">
        <v>8.0136689999999997E-2</v>
      </c>
      <c r="R64" s="22">
        <v>2.1540724711510001E-2</v>
      </c>
      <c r="S64" s="19">
        <v>19</v>
      </c>
      <c r="T64" s="20">
        <v>0.1643</v>
      </c>
      <c r="U64" s="20">
        <v>0.29971700000000001</v>
      </c>
      <c r="V64" s="21">
        <v>0.4</v>
      </c>
      <c r="W64" s="22">
        <v>0.21046381553137</v>
      </c>
      <c r="AA64" s="3"/>
      <c r="AB64" s="3"/>
      <c r="AC64" s="3"/>
      <c r="AD64" s="3"/>
    </row>
    <row r="65" spans="1:30" ht="15.75" customHeight="1">
      <c r="A65"/>
      <c r="B65" s="37"/>
      <c r="C65" s="18" t="s">
        <v>60</v>
      </c>
      <c r="D65" s="19" t="s">
        <v>59</v>
      </c>
      <c r="E65" s="20" t="s">
        <v>59</v>
      </c>
      <c r="F65" s="20" t="s">
        <v>59</v>
      </c>
      <c r="G65" s="21" t="s">
        <v>59</v>
      </c>
      <c r="H65" s="22" t="s">
        <v>59</v>
      </c>
      <c r="I65" s="19" t="s">
        <v>59</v>
      </c>
      <c r="J65" s="20" t="s">
        <v>59</v>
      </c>
      <c r="K65" s="20" t="s">
        <v>59</v>
      </c>
      <c r="L65" s="21" t="s">
        <v>59</v>
      </c>
      <c r="M65" s="22" t="s">
        <v>59</v>
      </c>
      <c r="N65" s="19">
        <v>23</v>
      </c>
      <c r="O65" s="20">
        <v>3.8999999999999998E-3</v>
      </c>
      <c r="P65" s="20">
        <v>7.7999999999999996E-3</v>
      </c>
      <c r="Q65" s="21">
        <v>1.3044263E-2</v>
      </c>
      <c r="R65" s="22">
        <v>7.1208230393099998E-3</v>
      </c>
      <c r="S65" s="19">
        <v>23</v>
      </c>
      <c r="T65" s="20">
        <v>0.36909999999999998</v>
      </c>
      <c r="U65" s="20">
        <v>0.4</v>
      </c>
      <c r="V65" s="21">
        <v>0.4</v>
      </c>
      <c r="W65" s="22">
        <v>0.36023109371352002</v>
      </c>
      <c r="AA65" s="3"/>
      <c r="AB65" s="3"/>
      <c r="AC65" s="3"/>
      <c r="AD65" s="3"/>
    </row>
    <row r="66" spans="1:30" ht="15.75" customHeight="1">
      <c r="A66"/>
      <c r="B66" s="37"/>
      <c r="C66" s="18" t="s">
        <v>61</v>
      </c>
      <c r="D66" s="19" t="s">
        <v>59</v>
      </c>
      <c r="E66" s="20" t="s">
        <v>59</v>
      </c>
      <c r="F66" s="20" t="s">
        <v>59</v>
      </c>
      <c r="G66" s="21" t="s">
        <v>59</v>
      </c>
      <c r="H66" s="22" t="s">
        <v>59</v>
      </c>
      <c r="I66" s="19" t="s">
        <v>59</v>
      </c>
      <c r="J66" s="20" t="s">
        <v>59</v>
      </c>
      <c r="K66" s="20" t="s">
        <v>59</v>
      </c>
      <c r="L66" s="21" t="s">
        <v>59</v>
      </c>
      <c r="M66" s="22" t="s">
        <v>59</v>
      </c>
      <c r="N66" s="19">
        <v>4</v>
      </c>
      <c r="O66" s="20">
        <v>5.3115274999999997E-3</v>
      </c>
      <c r="P66" s="20">
        <v>1.33465275E-2</v>
      </c>
      <c r="Q66" s="21">
        <v>0.02</v>
      </c>
      <c r="R66" s="22">
        <v>1.878586820372E-2</v>
      </c>
      <c r="S66" s="19">
        <v>4</v>
      </c>
      <c r="T66" s="20">
        <v>0.1512</v>
      </c>
      <c r="U66" s="20">
        <v>0.20102484300000001</v>
      </c>
      <c r="V66" s="21">
        <v>0.32841984299999999</v>
      </c>
      <c r="W66" s="22">
        <v>0.16376107284489999</v>
      </c>
      <c r="AA66" s="3"/>
      <c r="AB66" s="3"/>
      <c r="AC66" s="3"/>
      <c r="AD66" s="3"/>
    </row>
    <row r="67" spans="1:30" ht="15.75" customHeight="1">
      <c r="A67"/>
      <c r="B67" s="37"/>
      <c r="C67" s="18" t="s">
        <v>62</v>
      </c>
      <c r="D67" s="19" t="s">
        <v>59</v>
      </c>
      <c r="E67" s="20" t="s">
        <v>59</v>
      </c>
      <c r="F67" s="20" t="s">
        <v>59</v>
      </c>
      <c r="G67" s="21" t="s">
        <v>59</v>
      </c>
      <c r="H67" s="22" t="s">
        <v>59</v>
      </c>
      <c r="I67" s="19" t="s">
        <v>59</v>
      </c>
      <c r="J67" s="20" t="s">
        <v>59</v>
      </c>
      <c r="K67" s="20" t="s">
        <v>59</v>
      </c>
      <c r="L67" s="21" t="s">
        <v>59</v>
      </c>
      <c r="M67" s="22" t="s">
        <v>59</v>
      </c>
      <c r="N67" s="19">
        <v>37</v>
      </c>
      <c r="O67" s="20">
        <v>3.2203086364199999E-3</v>
      </c>
      <c r="P67" s="20">
        <v>5.777E-3</v>
      </c>
      <c r="Q67" s="21">
        <v>1.2999999999999999E-2</v>
      </c>
      <c r="R67" s="22">
        <v>8.7799892109299994E-3</v>
      </c>
      <c r="S67" s="19">
        <v>37</v>
      </c>
      <c r="T67" s="20">
        <v>0.26109427600000001</v>
      </c>
      <c r="U67" s="20">
        <v>0.38400000000000001</v>
      </c>
      <c r="V67" s="21">
        <v>0.4</v>
      </c>
      <c r="W67" s="22">
        <v>0.26798993312267</v>
      </c>
      <c r="AA67" s="3"/>
      <c r="AB67" s="3"/>
      <c r="AC67" s="3"/>
      <c r="AD67" s="3"/>
    </row>
    <row r="68" spans="1:30" ht="15.75" customHeight="1">
      <c r="A68"/>
      <c r="B68" s="37"/>
      <c r="C68" s="23" t="s">
        <v>3</v>
      </c>
      <c r="D68" s="24">
        <v>8</v>
      </c>
      <c r="E68" s="25">
        <v>3.7221109799999999E-5</v>
      </c>
      <c r="F68" s="25">
        <v>3.4751101012999998E-4</v>
      </c>
      <c r="G68" s="26">
        <v>3.2637909359590003E-2</v>
      </c>
      <c r="H68" s="27">
        <v>7.7151309344200003E-3</v>
      </c>
      <c r="I68" s="24">
        <v>5</v>
      </c>
      <c r="J68" s="25">
        <v>0.31066963488803001</v>
      </c>
      <c r="K68" s="25">
        <v>0.54809027203635996</v>
      </c>
      <c r="L68" s="26">
        <v>0.65801552059497004</v>
      </c>
      <c r="M68" s="27">
        <v>0.1530027189972</v>
      </c>
      <c r="N68" s="24">
        <v>55</v>
      </c>
      <c r="O68" s="25">
        <v>4.8158680845099998E-3</v>
      </c>
      <c r="P68" s="25">
        <v>9.9000000000000008E-3</v>
      </c>
      <c r="Q68" s="26">
        <v>2.0424038071099999E-2</v>
      </c>
      <c r="R68" s="27">
        <v>9.6506760443600004E-3</v>
      </c>
      <c r="S68" s="24">
        <v>54</v>
      </c>
      <c r="T68" s="25">
        <v>0.14449999999999999</v>
      </c>
      <c r="U68" s="25">
        <v>0.20555000000000001</v>
      </c>
      <c r="V68" s="26">
        <v>0.2369</v>
      </c>
      <c r="W68" s="27">
        <v>7.4161394311469994E-2</v>
      </c>
      <c r="AA68" s="3"/>
      <c r="AB68" s="3"/>
      <c r="AC68" s="3"/>
      <c r="AD68" s="3"/>
    </row>
    <row r="69" spans="1:30" ht="15.75" customHeight="1">
      <c r="A69"/>
      <c r="B69" s="37"/>
      <c r="C69" s="18" t="s">
        <v>63</v>
      </c>
      <c r="D69" s="19" t="s">
        <v>59</v>
      </c>
      <c r="E69" s="33" t="s">
        <v>59</v>
      </c>
      <c r="F69" s="33" t="s">
        <v>59</v>
      </c>
      <c r="G69" s="34" t="s">
        <v>59</v>
      </c>
      <c r="H69" s="35" t="s">
        <v>59</v>
      </c>
      <c r="I69" s="19" t="s">
        <v>59</v>
      </c>
      <c r="J69" s="33" t="s">
        <v>59</v>
      </c>
      <c r="K69" s="33" t="s">
        <v>59</v>
      </c>
      <c r="L69" s="34" t="s">
        <v>59</v>
      </c>
      <c r="M69" s="35" t="s">
        <v>59</v>
      </c>
      <c r="N69" s="19" t="s">
        <v>59</v>
      </c>
      <c r="O69" s="33" t="s">
        <v>59</v>
      </c>
      <c r="P69" s="33" t="s">
        <v>59</v>
      </c>
      <c r="Q69" s="34" t="s">
        <v>59</v>
      </c>
      <c r="R69" s="35" t="s">
        <v>59</v>
      </c>
      <c r="S69" s="19" t="s">
        <v>59</v>
      </c>
      <c r="T69" s="33" t="s">
        <v>59</v>
      </c>
      <c r="U69" s="33" t="s">
        <v>59</v>
      </c>
      <c r="V69" s="34" t="s">
        <v>59</v>
      </c>
      <c r="W69" s="35" t="s">
        <v>59</v>
      </c>
      <c r="AA69" s="3"/>
      <c r="AB69" s="3"/>
      <c r="AC69" s="3"/>
      <c r="AD69" s="3"/>
    </row>
    <row r="70" spans="1:30" ht="15.75" customHeight="1">
      <c r="A70"/>
      <c r="B70" s="37"/>
      <c r="C70" s="18" t="s">
        <v>64</v>
      </c>
      <c r="D70" s="19">
        <v>5</v>
      </c>
      <c r="E70" s="33">
        <v>0</v>
      </c>
      <c r="F70" s="33">
        <v>0</v>
      </c>
      <c r="G70" s="34">
        <v>5.8902797641759999E-2</v>
      </c>
      <c r="H70" s="35">
        <v>3.8857009795910002E-2</v>
      </c>
      <c r="I70" s="19" t="s">
        <v>59</v>
      </c>
      <c r="J70" s="33" t="s">
        <v>59</v>
      </c>
      <c r="K70" s="33" t="s">
        <v>59</v>
      </c>
      <c r="L70" s="34" t="s">
        <v>59</v>
      </c>
      <c r="M70" s="35" t="s">
        <v>59</v>
      </c>
      <c r="N70" s="19">
        <v>47</v>
      </c>
      <c r="O70" s="33">
        <v>1.905E-3</v>
      </c>
      <c r="P70" s="33">
        <v>7.1999999999999998E-3</v>
      </c>
      <c r="Q70" s="34">
        <v>1.9E-2</v>
      </c>
      <c r="R70" s="35">
        <v>1.372614195421E-2</v>
      </c>
      <c r="S70" s="19">
        <v>47</v>
      </c>
      <c r="T70" s="33">
        <v>0.12479999999999999</v>
      </c>
      <c r="U70" s="33">
        <v>0.15090000000000001</v>
      </c>
      <c r="V70" s="34">
        <v>0.20000499999999999</v>
      </c>
      <c r="W70" s="35">
        <v>0.16908738790665001</v>
      </c>
      <c r="AA70" s="3"/>
      <c r="AB70" s="3"/>
      <c r="AC70" s="3"/>
      <c r="AD70" s="3"/>
    </row>
    <row r="71" spans="1:30" ht="15.75" customHeight="1">
      <c r="A71"/>
      <c r="B71" s="37"/>
      <c r="C71" s="18" t="s">
        <v>65</v>
      </c>
      <c r="D71" s="19">
        <v>4</v>
      </c>
      <c r="E71" s="20">
        <v>0</v>
      </c>
      <c r="F71" s="20">
        <v>0</v>
      </c>
      <c r="G71" s="21">
        <v>4.8923103548906998E-6</v>
      </c>
      <c r="H71" s="22">
        <v>6.8167918929458998E-6</v>
      </c>
      <c r="I71" s="19" t="s">
        <v>59</v>
      </c>
      <c r="J71" s="20" t="s">
        <v>59</v>
      </c>
      <c r="K71" s="20" t="s">
        <v>59</v>
      </c>
      <c r="L71" s="21" t="s">
        <v>59</v>
      </c>
      <c r="M71" s="22" t="s">
        <v>59</v>
      </c>
      <c r="N71" s="19">
        <v>48</v>
      </c>
      <c r="O71" s="20">
        <v>2.0105000000000001E-3</v>
      </c>
      <c r="P71" s="20">
        <v>7.7999999999999996E-3</v>
      </c>
      <c r="Q71" s="21">
        <v>1.9400000000000001E-2</v>
      </c>
      <c r="R71" s="22">
        <v>1.386464570667E-2</v>
      </c>
      <c r="S71" s="19">
        <v>48</v>
      </c>
      <c r="T71" s="20">
        <v>0.12834999999999999</v>
      </c>
      <c r="U71" s="20">
        <v>0.15095</v>
      </c>
      <c r="V71" s="21">
        <v>0.2018025</v>
      </c>
      <c r="W71" s="22">
        <v>0.16953179951805</v>
      </c>
      <c r="AA71" s="3"/>
      <c r="AB71" s="3"/>
      <c r="AC71" s="3"/>
      <c r="AD71" s="3"/>
    </row>
    <row r="72" spans="1:30" ht="15.75" customHeight="1">
      <c r="A72"/>
      <c r="B72" s="37"/>
      <c r="C72" s="18" t="s">
        <v>37</v>
      </c>
      <c r="D72" s="19" t="s">
        <v>59</v>
      </c>
      <c r="E72" s="20" t="s">
        <v>59</v>
      </c>
      <c r="F72" s="20" t="s">
        <v>59</v>
      </c>
      <c r="G72" s="21" t="s">
        <v>59</v>
      </c>
      <c r="H72" s="22" t="s">
        <v>59</v>
      </c>
      <c r="I72" s="19" t="s">
        <v>59</v>
      </c>
      <c r="J72" s="20" t="s">
        <v>59</v>
      </c>
      <c r="K72" s="20" t="s">
        <v>59</v>
      </c>
      <c r="L72" s="21" t="s">
        <v>59</v>
      </c>
      <c r="M72" s="22" t="s">
        <v>59</v>
      </c>
      <c r="N72" s="19">
        <v>26</v>
      </c>
      <c r="O72" s="20">
        <v>4.8199999999999996E-3</v>
      </c>
      <c r="P72" s="20">
        <v>7.1020278751899998E-3</v>
      </c>
      <c r="Q72" s="21">
        <v>1.7160000000000002E-2</v>
      </c>
      <c r="R72" s="22">
        <v>1.0435435699210001E-2</v>
      </c>
      <c r="S72" s="19">
        <v>22</v>
      </c>
      <c r="T72" s="20">
        <v>0.51380000000000003</v>
      </c>
      <c r="U72" s="20">
        <v>0.62654799999999999</v>
      </c>
      <c r="V72" s="21">
        <v>0.68510000000000004</v>
      </c>
      <c r="W72" s="22">
        <v>0.65317619746863997</v>
      </c>
      <c r="AA72" s="3"/>
      <c r="AB72" s="3"/>
      <c r="AC72" s="3"/>
      <c r="AD72" s="3"/>
    </row>
    <row r="73" spans="1:30" ht="15.75" customHeight="1" thickBot="1">
      <c r="A73"/>
      <c r="B73" s="38"/>
      <c r="C73" s="28" t="s">
        <v>38</v>
      </c>
      <c r="D73" s="29">
        <v>4</v>
      </c>
      <c r="E73" s="30">
        <v>5.8799795364000002E-4</v>
      </c>
      <c r="F73" s="30">
        <v>4.5007919892400003E-3</v>
      </c>
      <c r="G73" s="31">
        <v>0.11992263844268</v>
      </c>
      <c r="H73" s="32">
        <v>8.9997724620399996E-3</v>
      </c>
      <c r="I73" s="29">
        <v>4</v>
      </c>
      <c r="J73" s="30">
        <v>0.43473190103044002</v>
      </c>
      <c r="K73" s="30">
        <v>0.60840484388391003</v>
      </c>
      <c r="L73" s="31">
        <v>0.75888625539336996</v>
      </c>
      <c r="M73" s="32">
        <v>0.33085739608737003</v>
      </c>
      <c r="N73" s="29">
        <v>45</v>
      </c>
      <c r="O73" s="30">
        <v>4.5300000000000002E-3</v>
      </c>
      <c r="P73" s="30">
        <v>1.50781014838E-2</v>
      </c>
      <c r="Q73" s="31">
        <v>2.2542E-2</v>
      </c>
      <c r="R73" s="32">
        <v>8.5561348476500005E-3</v>
      </c>
      <c r="S73" s="29">
        <v>44</v>
      </c>
      <c r="T73" s="30">
        <v>0.29865000000000003</v>
      </c>
      <c r="U73" s="30">
        <v>0.39006271949999999</v>
      </c>
      <c r="V73" s="31">
        <v>0.51362940000000001</v>
      </c>
      <c r="W73" s="32">
        <v>4.180955571897E-2</v>
      </c>
      <c r="AA73" s="3"/>
      <c r="AB73" s="3"/>
      <c r="AC73" s="3"/>
      <c r="AD73" s="3"/>
    </row>
    <row r="74" spans="1:30" ht="15.75" customHeight="1">
      <c r="A74"/>
      <c r="B74" s="36" t="s">
        <v>8</v>
      </c>
      <c r="C74" s="13" t="s">
        <v>2</v>
      </c>
      <c r="D74" s="14">
        <v>11</v>
      </c>
      <c r="E74" s="15">
        <v>6.7636061292230996E-6</v>
      </c>
      <c r="F74" s="15">
        <v>1.9336502307499999E-3</v>
      </c>
      <c r="G74" s="16">
        <v>3.1590544366399999E-3</v>
      </c>
      <c r="H74" s="17">
        <v>3.3664358727200001E-3</v>
      </c>
      <c r="I74" s="14">
        <v>8</v>
      </c>
      <c r="J74" s="15">
        <v>0.27111057037620001</v>
      </c>
      <c r="K74" s="15">
        <v>0.36202041530756002</v>
      </c>
      <c r="L74" s="16">
        <v>0.43957799808981002</v>
      </c>
      <c r="M74" s="17">
        <v>0.36107274827419999</v>
      </c>
      <c r="N74" s="14">
        <v>49</v>
      </c>
      <c r="O74" s="15">
        <v>2.2000000000000001E-3</v>
      </c>
      <c r="P74" s="15">
        <v>6.3080000000000002E-3</v>
      </c>
      <c r="Q74" s="16">
        <v>1.6199999999999999E-2</v>
      </c>
      <c r="R74" s="17">
        <v>2.288833811563E-2</v>
      </c>
      <c r="S74" s="14">
        <v>48</v>
      </c>
      <c r="T74" s="15">
        <v>0.30315294999999998</v>
      </c>
      <c r="U74" s="15">
        <v>0.3665175</v>
      </c>
      <c r="V74" s="16">
        <v>0.4</v>
      </c>
      <c r="W74" s="17">
        <v>0.32698679946321002</v>
      </c>
      <c r="AA74" s="3"/>
      <c r="AB74" s="3"/>
      <c r="AC74" s="3"/>
      <c r="AD74" s="3"/>
    </row>
    <row r="75" spans="1:30" ht="15.75" customHeight="1">
      <c r="A75"/>
      <c r="B75" s="37"/>
      <c r="C75" s="18" t="s">
        <v>36</v>
      </c>
      <c r="D75" s="19">
        <v>5</v>
      </c>
      <c r="E75" s="20">
        <v>0</v>
      </c>
      <c r="F75" s="20">
        <v>1.7539217829E-4</v>
      </c>
      <c r="G75" s="21">
        <v>3.4316007390999999E-4</v>
      </c>
      <c r="H75" s="22">
        <v>4.0410993161999999E-4</v>
      </c>
      <c r="I75" s="19" t="s">
        <v>59</v>
      </c>
      <c r="J75" s="20" t="s">
        <v>59</v>
      </c>
      <c r="K75" s="20" t="s">
        <v>59</v>
      </c>
      <c r="L75" s="21" t="s">
        <v>59</v>
      </c>
      <c r="M75" s="22" t="s">
        <v>59</v>
      </c>
      <c r="N75" s="19">
        <v>12</v>
      </c>
      <c r="O75" s="20">
        <v>2.1580000000000002E-3</v>
      </c>
      <c r="P75" s="20">
        <v>4.516E-3</v>
      </c>
      <c r="Q75" s="21">
        <v>1.6803548054079999E-2</v>
      </c>
      <c r="R75" s="22">
        <v>1.481144976683E-2</v>
      </c>
      <c r="S75" s="19">
        <v>12</v>
      </c>
      <c r="T75" s="20">
        <v>0.18415027</v>
      </c>
      <c r="U75" s="20">
        <v>0.2318035</v>
      </c>
      <c r="V75" s="21">
        <v>0.343636</v>
      </c>
      <c r="W75" s="22">
        <v>0.22855366944621999</v>
      </c>
      <c r="AA75" s="3"/>
      <c r="AB75" s="3"/>
      <c r="AC75" s="3"/>
      <c r="AD75" s="3"/>
    </row>
    <row r="76" spans="1:30" ht="15.75" customHeight="1">
      <c r="A76"/>
      <c r="B76" s="37"/>
      <c r="C76" s="18" t="s">
        <v>35</v>
      </c>
      <c r="D76" s="19">
        <v>9</v>
      </c>
      <c r="E76" s="20">
        <v>2.0688835807499998E-3</v>
      </c>
      <c r="F76" s="20">
        <v>6.6972663047999998E-3</v>
      </c>
      <c r="G76" s="21">
        <v>7.6760012547200003E-3</v>
      </c>
      <c r="H76" s="22">
        <v>7.15894957869E-3</v>
      </c>
      <c r="I76" s="19">
        <v>5</v>
      </c>
      <c r="J76" s="20">
        <v>0.36099214944294999</v>
      </c>
      <c r="K76" s="20">
        <v>0.38433451330085999</v>
      </c>
      <c r="L76" s="21">
        <v>0.40168171554828003</v>
      </c>
      <c r="M76" s="22">
        <v>0.36046588608944002</v>
      </c>
      <c r="N76" s="19">
        <v>28</v>
      </c>
      <c r="O76" s="20">
        <v>4.3744999999999999E-3</v>
      </c>
      <c r="P76" s="20">
        <v>1.6750000000000001E-2</v>
      </c>
      <c r="Q76" s="21">
        <v>3.0984480571589999E-2</v>
      </c>
      <c r="R76" s="22">
        <v>3.9245498037199997E-2</v>
      </c>
      <c r="S76" s="19">
        <v>28</v>
      </c>
      <c r="T76" s="20">
        <v>0.27016374999999998</v>
      </c>
      <c r="U76" s="20">
        <v>0.32553349999999998</v>
      </c>
      <c r="V76" s="21">
        <v>0.4</v>
      </c>
      <c r="W76" s="22">
        <v>0.30435643077712998</v>
      </c>
      <c r="AA76" s="3"/>
      <c r="AB76" s="3"/>
      <c r="AC76" s="3"/>
      <c r="AD76" s="3"/>
    </row>
    <row r="77" spans="1:30" ht="15.75" customHeight="1">
      <c r="A77"/>
      <c r="B77" s="37"/>
      <c r="C77" s="18" t="s">
        <v>60</v>
      </c>
      <c r="D77" s="19">
        <v>6</v>
      </c>
      <c r="E77" s="20">
        <v>0</v>
      </c>
      <c r="F77" s="20">
        <v>4.3428272170835997E-6</v>
      </c>
      <c r="G77" s="21">
        <v>2.0127652240599998E-3</v>
      </c>
      <c r="H77" s="22">
        <v>1.6820352465E-3</v>
      </c>
      <c r="I77" s="19" t="s">
        <v>59</v>
      </c>
      <c r="J77" s="20" t="s">
        <v>59</v>
      </c>
      <c r="K77" s="20" t="s">
        <v>59</v>
      </c>
      <c r="L77" s="21" t="s">
        <v>59</v>
      </c>
      <c r="M77" s="22" t="s">
        <v>59</v>
      </c>
      <c r="N77" s="19">
        <v>34</v>
      </c>
      <c r="O77" s="20">
        <v>2.8704540000000001E-3</v>
      </c>
      <c r="P77" s="20">
        <v>3.8054999999999999E-3</v>
      </c>
      <c r="Q77" s="21">
        <v>9.1219999999999999E-3</v>
      </c>
      <c r="R77" s="22">
        <v>1.189057894509E-2</v>
      </c>
      <c r="S77" s="19">
        <v>34</v>
      </c>
      <c r="T77" s="20">
        <v>0.37524626500000002</v>
      </c>
      <c r="U77" s="20">
        <v>0.4</v>
      </c>
      <c r="V77" s="21">
        <v>0.4</v>
      </c>
      <c r="W77" s="22">
        <v>0.37238442620924</v>
      </c>
      <c r="AA77" s="3"/>
      <c r="AB77" s="3"/>
      <c r="AC77" s="3"/>
      <c r="AD77" s="3"/>
    </row>
    <row r="78" spans="1:30" ht="15.75" customHeight="1">
      <c r="A78"/>
      <c r="B78" s="37"/>
      <c r="C78" s="18" t="s">
        <v>61</v>
      </c>
      <c r="D78" s="19" t="s">
        <v>59</v>
      </c>
      <c r="E78" s="20" t="s">
        <v>59</v>
      </c>
      <c r="F78" s="20" t="s">
        <v>59</v>
      </c>
      <c r="G78" s="21" t="s">
        <v>59</v>
      </c>
      <c r="H78" s="22" t="s">
        <v>59</v>
      </c>
      <c r="I78" s="19" t="s">
        <v>59</v>
      </c>
      <c r="J78" s="20" t="s">
        <v>59</v>
      </c>
      <c r="K78" s="20" t="s">
        <v>59</v>
      </c>
      <c r="L78" s="21" t="s">
        <v>59</v>
      </c>
      <c r="M78" s="22" t="s">
        <v>59</v>
      </c>
      <c r="N78" s="19">
        <v>15</v>
      </c>
      <c r="O78" s="20">
        <v>2.9780000000000002E-3</v>
      </c>
      <c r="P78" s="20">
        <v>9.4418999999999996E-3</v>
      </c>
      <c r="Q78" s="21">
        <v>3.3000000000000002E-2</v>
      </c>
      <c r="R78" s="22">
        <v>1.7783379975559999E-2</v>
      </c>
      <c r="S78" s="19">
        <v>15</v>
      </c>
      <c r="T78" s="20">
        <v>0.36419000000000001</v>
      </c>
      <c r="U78" s="20">
        <v>0.4</v>
      </c>
      <c r="V78" s="21">
        <v>0.4</v>
      </c>
      <c r="W78" s="22">
        <v>0.3675057023444</v>
      </c>
      <c r="AA78" s="3"/>
      <c r="AB78" s="3"/>
      <c r="AC78" s="3"/>
      <c r="AD78" s="3"/>
    </row>
    <row r="79" spans="1:30" ht="15.75" customHeight="1">
      <c r="A79"/>
      <c r="B79" s="37"/>
      <c r="C79" s="18" t="s">
        <v>62</v>
      </c>
      <c r="D79" s="19">
        <v>11</v>
      </c>
      <c r="E79" s="20">
        <v>0</v>
      </c>
      <c r="F79" s="20">
        <v>2.0358016469499999E-3</v>
      </c>
      <c r="G79" s="21">
        <v>3.60205471512E-3</v>
      </c>
      <c r="H79" s="22">
        <v>3.9765203993199997E-3</v>
      </c>
      <c r="I79" s="19">
        <v>7</v>
      </c>
      <c r="J79" s="20">
        <v>7.1501532175599998E-3</v>
      </c>
      <c r="K79" s="20">
        <v>0.29918879875998999</v>
      </c>
      <c r="L79" s="21">
        <v>0.44189493307833</v>
      </c>
      <c r="M79" s="22">
        <v>0.3576308246198</v>
      </c>
      <c r="N79" s="19">
        <v>43</v>
      </c>
      <c r="O79" s="20">
        <v>3.5000000000000001E-3</v>
      </c>
      <c r="P79" s="20">
        <v>7.7949999999999998E-3</v>
      </c>
      <c r="Q79" s="21">
        <v>2.3152020653190001E-2</v>
      </c>
      <c r="R79" s="22">
        <v>2.296986392059E-2</v>
      </c>
      <c r="S79" s="19">
        <v>42</v>
      </c>
      <c r="T79" s="20">
        <v>0.34360000000000002</v>
      </c>
      <c r="U79" s="20">
        <v>0.39989000000000002</v>
      </c>
      <c r="V79" s="21">
        <v>0.4</v>
      </c>
      <c r="W79" s="22">
        <v>0.34702158741988998</v>
      </c>
      <c r="AA79" s="3"/>
      <c r="AB79" s="3"/>
      <c r="AC79" s="3"/>
      <c r="AD79" s="3"/>
    </row>
    <row r="80" spans="1:30" ht="15.75" customHeight="1">
      <c r="A80"/>
      <c r="B80" s="37"/>
      <c r="C80" s="23" t="s">
        <v>3</v>
      </c>
      <c r="D80" s="24">
        <v>24</v>
      </c>
      <c r="E80" s="25">
        <v>2.9696947332400001E-3</v>
      </c>
      <c r="F80" s="25">
        <v>5.1990508422199997E-3</v>
      </c>
      <c r="G80" s="26">
        <v>7.4134850849400004E-3</v>
      </c>
      <c r="H80" s="27">
        <v>5.2896142616800004E-3</v>
      </c>
      <c r="I80" s="24">
        <v>20</v>
      </c>
      <c r="J80" s="25">
        <v>0.28200690722012001</v>
      </c>
      <c r="K80" s="25">
        <v>0.36252332408737997</v>
      </c>
      <c r="L80" s="26">
        <v>0.51255365143590004</v>
      </c>
      <c r="M80" s="27">
        <v>0.40293845731202999</v>
      </c>
      <c r="N80" s="24">
        <v>60</v>
      </c>
      <c r="O80" s="25">
        <v>3.6028820304000002E-3</v>
      </c>
      <c r="P80" s="25">
        <v>9.1827072204599992E-3</v>
      </c>
      <c r="Q80" s="26">
        <v>2.284195626962E-2</v>
      </c>
      <c r="R80" s="27">
        <v>1.378400782597E-2</v>
      </c>
      <c r="S80" s="24">
        <v>59</v>
      </c>
      <c r="T80" s="25">
        <v>0.15740000000000001</v>
      </c>
      <c r="U80" s="25">
        <v>0.2324</v>
      </c>
      <c r="V80" s="26">
        <v>0.30809999999999998</v>
      </c>
      <c r="W80" s="27">
        <v>0.26348184133580999</v>
      </c>
      <c r="AA80" s="3"/>
      <c r="AB80" s="3"/>
      <c r="AC80" s="3"/>
      <c r="AD80" s="3"/>
    </row>
    <row r="81" spans="1:30" ht="15.75" customHeight="1">
      <c r="A81"/>
      <c r="B81" s="37"/>
      <c r="C81" s="18" t="s">
        <v>63</v>
      </c>
      <c r="D81" s="19" t="s">
        <v>59</v>
      </c>
      <c r="E81" s="33" t="s">
        <v>59</v>
      </c>
      <c r="F81" s="33" t="s">
        <v>59</v>
      </c>
      <c r="G81" s="34" t="s">
        <v>59</v>
      </c>
      <c r="H81" s="35" t="s">
        <v>59</v>
      </c>
      <c r="I81" s="19" t="s">
        <v>59</v>
      </c>
      <c r="J81" s="33" t="s">
        <v>59</v>
      </c>
      <c r="K81" s="33" t="s">
        <v>59</v>
      </c>
      <c r="L81" s="34" t="s">
        <v>59</v>
      </c>
      <c r="M81" s="35" t="s">
        <v>59</v>
      </c>
      <c r="N81" s="19">
        <v>6</v>
      </c>
      <c r="O81" s="33">
        <v>4.1922849999999996E-3</v>
      </c>
      <c r="P81" s="33">
        <v>1.6438310575869999E-2</v>
      </c>
      <c r="Q81" s="34">
        <v>2.6255607977419999E-2</v>
      </c>
      <c r="R81" s="35">
        <v>3.4519789667630002E-2</v>
      </c>
      <c r="S81" s="19">
        <v>6</v>
      </c>
      <c r="T81" s="33">
        <v>0.13469999999999999</v>
      </c>
      <c r="U81" s="33">
        <v>0.4940772685</v>
      </c>
      <c r="V81" s="34">
        <v>0.628</v>
      </c>
      <c r="W81" s="35">
        <v>0.28364760160569003</v>
      </c>
      <c r="AA81" s="3"/>
      <c r="AB81" s="3"/>
      <c r="AC81" s="3"/>
      <c r="AD81" s="3"/>
    </row>
    <row r="82" spans="1:30" ht="15.75" customHeight="1">
      <c r="A82"/>
      <c r="B82" s="37"/>
      <c r="C82" s="18" t="s">
        <v>64</v>
      </c>
      <c r="D82" s="19">
        <v>12</v>
      </c>
      <c r="E82" s="33">
        <v>4.6326992625000002E-4</v>
      </c>
      <c r="F82" s="33">
        <v>2.5588434603300001E-3</v>
      </c>
      <c r="G82" s="34">
        <v>4.3210800910399999E-3</v>
      </c>
      <c r="H82" s="35">
        <v>2.8546642487599998E-3</v>
      </c>
      <c r="I82" s="19">
        <v>7</v>
      </c>
      <c r="J82" s="33">
        <v>0.13408839253484001</v>
      </c>
      <c r="K82" s="33">
        <v>0.15870633790807001</v>
      </c>
      <c r="L82" s="34">
        <v>0.27631878326801002</v>
      </c>
      <c r="M82" s="35">
        <v>0.12462242699855</v>
      </c>
      <c r="N82" s="19">
        <v>52</v>
      </c>
      <c r="O82" s="33">
        <v>2.4589999999999998E-3</v>
      </c>
      <c r="P82" s="33">
        <v>5.0262800000000002E-3</v>
      </c>
      <c r="Q82" s="34">
        <v>1.289705E-2</v>
      </c>
      <c r="R82" s="35">
        <v>1.016789410209E-2</v>
      </c>
      <c r="S82" s="19">
        <v>52</v>
      </c>
      <c r="T82" s="33">
        <v>0.13611676149999999</v>
      </c>
      <c r="U82" s="33">
        <v>0.17180000000000001</v>
      </c>
      <c r="V82" s="34">
        <v>0.23035</v>
      </c>
      <c r="W82" s="35">
        <v>0.19242954413388</v>
      </c>
      <c r="AA82" s="3"/>
      <c r="AB82" s="3"/>
      <c r="AC82" s="3"/>
      <c r="AD82" s="3"/>
    </row>
    <row r="83" spans="1:30" ht="15.75" customHeight="1">
      <c r="A83"/>
      <c r="B83" s="37"/>
      <c r="C83" s="18" t="s">
        <v>65</v>
      </c>
      <c r="D83" s="19">
        <v>11</v>
      </c>
      <c r="E83" s="20">
        <v>0</v>
      </c>
      <c r="F83" s="20">
        <v>1.9835902454599999E-3</v>
      </c>
      <c r="G83" s="21">
        <v>4.1898203963099999E-3</v>
      </c>
      <c r="H83" s="22">
        <v>2.86987350925E-3</v>
      </c>
      <c r="I83" s="19">
        <v>7</v>
      </c>
      <c r="J83" s="20">
        <v>0.13087122756066</v>
      </c>
      <c r="K83" s="20">
        <v>0.19038490642183001</v>
      </c>
      <c r="L83" s="21">
        <v>0.27631878326801002</v>
      </c>
      <c r="M83" s="22">
        <v>0.14459096931281001</v>
      </c>
      <c r="N83" s="19">
        <v>53</v>
      </c>
      <c r="O83" s="20">
        <v>2.3E-3</v>
      </c>
      <c r="P83" s="20">
        <v>5.4000000000000003E-3</v>
      </c>
      <c r="Q83" s="21">
        <v>1.2999999999999999E-2</v>
      </c>
      <c r="R83" s="22">
        <v>1.01240642225E-2</v>
      </c>
      <c r="S83" s="19">
        <v>54</v>
      </c>
      <c r="T83" s="20">
        <v>0.13617522000000001</v>
      </c>
      <c r="U83" s="20">
        <v>0.17465</v>
      </c>
      <c r="V83" s="21">
        <v>0.23089999999999999</v>
      </c>
      <c r="W83" s="22">
        <v>0.19214353741158</v>
      </c>
      <c r="AA83" s="3"/>
      <c r="AB83" s="3"/>
      <c r="AC83" s="3"/>
      <c r="AD83" s="3"/>
    </row>
    <row r="84" spans="1:30" ht="15.75" customHeight="1">
      <c r="A84"/>
      <c r="B84" s="37"/>
      <c r="C84" s="18" t="s">
        <v>37</v>
      </c>
      <c r="D84" s="19">
        <v>9</v>
      </c>
      <c r="E84" s="20">
        <v>3.26062654437E-3</v>
      </c>
      <c r="F84" s="20">
        <v>5.2277993139100004E-3</v>
      </c>
      <c r="G84" s="21">
        <v>8.5625064934299992E-3</v>
      </c>
      <c r="H84" s="22">
        <v>5.1264842133600004E-3</v>
      </c>
      <c r="I84" s="19">
        <v>8</v>
      </c>
      <c r="J84" s="20">
        <v>0.48549960497976002</v>
      </c>
      <c r="K84" s="20">
        <v>0.55269761833205</v>
      </c>
      <c r="L84" s="21">
        <v>0.64735046198526003</v>
      </c>
      <c r="M84" s="22">
        <v>0.62161636669171005</v>
      </c>
      <c r="N84" s="19">
        <v>29</v>
      </c>
      <c r="O84" s="20">
        <v>4.1999999999999997E-3</v>
      </c>
      <c r="P84" s="20">
        <v>1.143744538689E-2</v>
      </c>
      <c r="Q84" s="21">
        <v>3.9128199000000002E-2</v>
      </c>
      <c r="R84" s="22">
        <v>3.1337718428730003E-2</v>
      </c>
      <c r="S84" s="19">
        <v>27</v>
      </c>
      <c r="T84" s="20">
        <v>0.50062300000000004</v>
      </c>
      <c r="U84" s="20">
        <v>0.58237899999999998</v>
      </c>
      <c r="V84" s="21">
        <v>0.67611935999999995</v>
      </c>
      <c r="W84" s="22">
        <v>0.62719820527590997</v>
      </c>
      <c r="AA84" s="3"/>
      <c r="AB84" s="3"/>
      <c r="AC84" s="3"/>
      <c r="AD84" s="3"/>
    </row>
    <row r="85" spans="1:30" ht="15.75" customHeight="1" thickBot="1">
      <c r="A85"/>
      <c r="B85" s="38"/>
      <c r="C85" s="28" t="s">
        <v>38</v>
      </c>
      <c r="D85" s="29">
        <v>21</v>
      </c>
      <c r="E85" s="30">
        <v>6.1191952592999999E-3</v>
      </c>
      <c r="F85" s="30">
        <v>1.318520796494E-2</v>
      </c>
      <c r="G85" s="31">
        <v>2.0293822509370001E-2</v>
      </c>
      <c r="H85" s="32">
        <v>1.226648789841E-2</v>
      </c>
      <c r="I85" s="29">
        <v>18</v>
      </c>
      <c r="J85" s="30">
        <v>0.40966202134458002</v>
      </c>
      <c r="K85" s="30">
        <v>0.50336347835413997</v>
      </c>
      <c r="L85" s="31">
        <v>0.68402415416603002</v>
      </c>
      <c r="M85" s="32">
        <v>0.54855950079577998</v>
      </c>
      <c r="N85" s="29">
        <v>47</v>
      </c>
      <c r="O85" s="30">
        <v>8.2000000000000007E-3</v>
      </c>
      <c r="P85" s="30">
        <v>1.5579000000000001E-2</v>
      </c>
      <c r="Q85" s="31">
        <v>2.6821333876490001E-2</v>
      </c>
      <c r="R85" s="32">
        <v>2.6103428362879998E-2</v>
      </c>
      <c r="S85" s="29">
        <v>47</v>
      </c>
      <c r="T85" s="30">
        <v>0.3</v>
      </c>
      <c r="U85" s="30">
        <v>0.41765000000000002</v>
      </c>
      <c r="V85" s="31">
        <v>0.48680000000000001</v>
      </c>
      <c r="W85" s="32">
        <v>0.46635629810056001</v>
      </c>
      <c r="AA85" s="3"/>
      <c r="AB85" s="3"/>
      <c r="AC85" s="3"/>
      <c r="AD85" s="3"/>
    </row>
    <row r="86" spans="1:30" ht="15.75" customHeight="1">
      <c r="A86"/>
      <c r="B86" s="36" t="s">
        <v>10</v>
      </c>
      <c r="C86" s="13" t="s">
        <v>2</v>
      </c>
      <c r="D86" s="14">
        <v>8</v>
      </c>
      <c r="E86" s="15">
        <v>8.7963343867271997E-8</v>
      </c>
      <c r="F86" s="15">
        <v>2.3882029862900001E-3</v>
      </c>
      <c r="G86" s="16">
        <v>6.7556160027399999E-3</v>
      </c>
      <c r="H86" s="17">
        <v>6.0933859383800002E-3</v>
      </c>
      <c r="I86" s="14">
        <v>5</v>
      </c>
      <c r="J86" s="15">
        <v>0.14057219507482999</v>
      </c>
      <c r="K86" s="15">
        <v>0.1500088263571</v>
      </c>
      <c r="L86" s="16">
        <v>0.16832487501214999</v>
      </c>
      <c r="M86" s="17">
        <v>0.22981832925421</v>
      </c>
      <c r="N86" s="14">
        <v>58</v>
      </c>
      <c r="O86" s="15">
        <v>2.5600000000000002E-3</v>
      </c>
      <c r="P86" s="15">
        <v>4.7772049999999996E-3</v>
      </c>
      <c r="Q86" s="16">
        <v>8.2890742115199999E-3</v>
      </c>
      <c r="R86" s="17">
        <v>9.1848552840299996E-3</v>
      </c>
      <c r="S86" s="14">
        <v>58</v>
      </c>
      <c r="T86" s="15">
        <v>0.36492200000000002</v>
      </c>
      <c r="U86" s="15">
        <v>0.39911564049999998</v>
      </c>
      <c r="V86" s="16">
        <v>0.4</v>
      </c>
      <c r="W86" s="17">
        <v>0.27160959755599001</v>
      </c>
      <c r="AA86" s="3"/>
      <c r="AB86" s="3"/>
      <c r="AC86" s="3"/>
      <c r="AD86" s="3"/>
    </row>
    <row r="87" spans="1:30" ht="15.75" customHeight="1">
      <c r="A87"/>
      <c r="B87" s="37"/>
      <c r="C87" s="18" t="s">
        <v>36</v>
      </c>
      <c r="D87" s="19" t="s">
        <v>59</v>
      </c>
      <c r="E87" s="20" t="s">
        <v>59</v>
      </c>
      <c r="F87" s="20" t="s">
        <v>59</v>
      </c>
      <c r="G87" s="21" t="s">
        <v>59</v>
      </c>
      <c r="H87" s="22" t="s">
        <v>59</v>
      </c>
      <c r="I87" s="19" t="s">
        <v>59</v>
      </c>
      <c r="J87" s="20" t="s">
        <v>59</v>
      </c>
      <c r="K87" s="20" t="s">
        <v>59</v>
      </c>
      <c r="L87" s="21" t="s">
        <v>59</v>
      </c>
      <c r="M87" s="22" t="s">
        <v>59</v>
      </c>
      <c r="N87" s="19">
        <v>22</v>
      </c>
      <c r="O87" s="20">
        <v>4.1999999999999997E-3</v>
      </c>
      <c r="P87" s="20">
        <v>7.7499999999999999E-3</v>
      </c>
      <c r="Q87" s="21">
        <v>1.0577E-2</v>
      </c>
      <c r="R87" s="22">
        <v>1.095801332006E-2</v>
      </c>
      <c r="S87" s="19">
        <v>23</v>
      </c>
      <c r="T87" s="20">
        <v>0.2311</v>
      </c>
      <c r="U87" s="20">
        <v>0.31004300000000001</v>
      </c>
      <c r="V87" s="21">
        <v>0.4</v>
      </c>
      <c r="W87" s="22">
        <v>0.27354476600026001</v>
      </c>
      <c r="AA87" s="3"/>
      <c r="AB87" s="3"/>
      <c r="AC87" s="3"/>
      <c r="AD87" s="3"/>
    </row>
    <row r="88" spans="1:30" ht="15.75" customHeight="1">
      <c r="A88"/>
      <c r="B88" s="37"/>
      <c r="C88" s="18" t="s">
        <v>35</v>
      </c>
      <c r="D88" s="19">
        <v>4</v>
      </c>
      <c r="E88" s="20">
        <v>2.13824913302E-3</v>
      </c>
      <c r="F88" s="20">
        <v>6.5374699567699998E-3</v>
      </c>
      <c r="G88" s="21">
        <v>1.071182384096E-2</v>
      </c>
      <c r="H88" s="22">
        <v>7.17696553684E-3</v>
      </c>
      <c r="I88" s="19" t="s">
        <v>59</v>
      </c>
      <c r="J88" s="20" t="s">
        <v>59</v>
      </c>
      <c r="K88" s="20" t="s">
        <v>59</v>
      </c>
      <c r="L88" s="21" t="s">
        <v>59</v>
      </c>
      <c r="M88" s="22" t="s">
        <v>59</v>
      </c>
      <c r="N88" s="19">
        <v>25</v>
      </c>
      <c r="O88" s="20">
        <v>5.1999999999999998E-3</v>
      </c>
      <c r="P88" s="20">
        <v>1.152371189271E-2</v>
      </c>
      <c r="Q88" s="21">
        <v>2.0386919174849999E-2</v>
      </c>
      <c r="R88" s="22">
        <v>1.334410541258E-2</v>
      </c>
      <c r="S88" s="19">
        <v>25</v>
      </c>
      <c r="T88" s="20">
        <v>0.21279999999999999</v>
      </c>
      <c r="U88" s="20">
        <v>0.28270000000000001</v>
      </c>
      <c r="V88" s="21">
        <v>0.39219999999999999</v>
      </c>
      <c r="W88" s="22">
        <v>0.19730468142124</v>
      </c>
      <c r="AA88" s="3"/>
      <c r="AB88" s="3"/>
      <c r="AC88" s="3"/>
      <c r="AD88" s="3"/>
    </row>
    <row r="89" spans="1:30" ht="15.75" customHeight="1">
      <c r="A89"/>
      <c r="B89" s="37"/>
      <c r="C89" s="18" t="s">
        <v>60</v>
      </c>
      <c r="D89" s="19">
        <v>5</v>
      </c>
      <c r="E89" s="20">
        <v>0</v>
      </c>
      <c r="F89" s="20">
        <v>0</v>
      </c>
      <c r="G89" s="21">
        <v>4.1965043059400001E-3</v>
      </c>
      <c r="H89" s="22">
        <v>7.5817852567600002E-3</v>
      </c>
      <c r="I89" s="19" t="s">
        <v>59</v>
      </c>
      <c r="J89" s="20" t="s">
        <v>59</v>
      </c>
      <c r="K89" s="20" t="s">
        <v>59</v>
      </c>
      <c r="L89" s="21" t="s">
        <v>59</v>
      </c>
      <c r="M89" s="22" t="s">
        <v>59</v>
      </c>
      <c r="N89" s="19">
        <v>48</v>
      </c>
      <c r="O89" s="20">
        <v>1.9024999999999999E-3</v>
      </c>
      <c r="P89" s="20">
        <v>3.373905E-3</v>
      </c>
      <c r="Q89" s="21">
        <v>5.0513800000000003E-3</v>
      </c>
      <c r="R89" s="22">
        <v>4.7721956624500001E-3</v>
      </c>
      <c r="S89" s="19">
        <v>48</v>
      </c>
      <c r="T89" s="20">
        <v>0.3969955</v>
      </c>
      <c r="U89" s="20">
        <v>0.4</v>
      </c>
      <c r="V89" s="21">
        <v>0.4</v>
      </c>
      <c r="W89" s="22">
        <v>0.33973052607866999</v>
      </c>
      <c r="AA89" s="3"/>
      <c r="AB89" s="3"/>
      <c r="AC89" s="3"/>
      <c r="AD89" s="3"/>
    </row>
    <row r="90" spans="1:30" ht="15.75" customHeight="1">
      <c r="A90"/>
      <c r="B90" s="37"/>
      <c r="C90" s="18" t="s">
        <v>61</v>
      </c>
      <c r="D90" s="19" t="s">
        <v>59</v>
      </c>
      <c r="E90" s="20" t="s">
        <v>59</v>
      </c>
      <c r="F90" s="20" t="s">
        <v>59</v>
      </c>
      <c r="G90" s="21" t="s">
        <v>59</v>
      </c>
      <c r="H90" s="22" t="s">
        <v>59</v>
      </c>
      <c r="I90" s="19" t="s">
        <v>59</v>
      </c>
      <c r="J90" s="20" t="s">
        <v>59</v>
      </c>
      <c r="K90" s="20" t="s">
        <v>59</v>
      </c>
      <c r="L90" s="21" t="s">
        <v>59</v>
      </c>
      <c r="M90" s="22" t="s">
        <v>59</v>
      </c>
      <c r="N90" s="19">
        <v>12</v>
      </c>
      <c r="O90" s="20">
        <v>3.15E-3</v>
      </c>
      <c r="P90" s="20">
        <v>4.2086759999999997E-3</v>
      </c>
      <c r="Q90" s="21">
        <v>1.394635876134E-2</v>
      </c>
      <c r="R90" s="22">
        <v>4.0508633750999997E-3</v>
      </c>
      <c r="S90" s="19">
        <v>12</v>
      </c>
      <c r="T90" s="20">
        <v>0.37750710450000002</v>
      </c>
      <c r="U90" s="20">
        <v>0.39978200000000003</v>
      </c>
      <c r="V90" s="21">
        <v>0.4</v>
      </c>
      <c r="W90" s="22">
        <v>0.36798593617567998</v>
      </c>
      <c r="AA90" s="3"/>
      <c r="AB90" s="3"/>
      <c r="AC90" s="3"/>
      <c r="AD90" s="3"/>
    </row>
    <row r="91" spans="1:30" ht="15.75" customHeight="1">
      <c r="A91"/>
      <c r="B91" s="37"/>
      <c r="C91" s="18" t="s">
        <v>62</v>
      </c>
      <c r="D91" s="19">
        <v>8</v>
      </c>
      <c r="E91" s="20">
        <v>0</v>
      </c>
      <c r="F91" s="20">
        <v>2.0720391893000001E-4</v>
      </c>
      <c r="G91" s="21">
        <v>7.0768453205399999E-3</v>
      </c>
      <c r="H91" s="22">
        <v>6.5324431621800001E-3</v>
      </c>
      <c r="I91" s="19">
        <v>5</v>
      </c>
      <c r="J91" s="20">
        <v>0.14057219507482999</v>
      </c>
      <c r="K91" s="20">
        <v>0.14752981260567999</v>
      </c>
      <c r="L91" s="21">
        <v>0.28829867312476998</v>
      </c>
      <c r="M91" s="22">
        <v>0.27254313345467002</v>
      </c>
      <c r="N91" s="19">
        <v>55</v>
      </c>
      <c r="O91" s="20">
        <v>1.5958385698599999E-3</v>
      </c>
      <c r="P91" s="20">
        <v>5.13E-3</v>
      </c>
      <c r="Q91" s="21">
        <v>7.9503319371999996E-3</v>
      </c>
      <c r="R91" s="22">
        <v>9.1152118522999995E-3</v>
      </c>
      <c r="S91" s="19">
        <v>55</v>
      </c>
      <c r="T91" s="20">
        <v>0.36730000000000002</v>
      </c>
      <c r="U91" s="20">
        <v>0.4</v>
      </c>
      <c r="V91" s="21">
        <v>0.4</v>
      </c>
      <c r="W91" s="22">
        <v>0.28868993028964002</v>
      </c>
      <c r="AA91" s="3"/>
      <c r="AB91" s="3"/>
      <c r="AC91" s="3"/>
      <c r="AD91" s="3"/>
    </row>
    <row r="92" spans="1:30" ht="15.75" customHeight="1">
      <c r="A92"/>
      <c r="B92" s="37"/>
      <c r="C92" s="23" t="s">
        <v>3</v>
      </c>
      <c r="D92" s="24">
        <v>27</v>
      </c>
      <c r="E92" s="25">
        <v>1.29461525104E-3</v>
      </c>
      <c r="F92" s="25">
        <v>4.9868965859999996E-3</v>
      </c>
      <c r="G92" s="26">
        <v>1.444304930759E-2</v>
      </c>
      <c r="H92" s="27">
        <v>3.5113373601800002E-3</v>
      </c>
      <c r="I92" s="24">
        <v>25</v>
      </c>
      <c r="J92" s="25">
        <v>0.10127577488245</v>
      </c>
      <c r="K92" s="25">
        <v>0.15211361438946</v>
      </c>
      <c r="L92" s="26">
        <v>0.52480932258881996</v>
      </c>
      <c r="M92" s="27">
        <v>0.10036655067315001</v>
      </c>
      <c r="N92" s="24">
        <v>60</v>
      </c>
      <c r="O92" s="25">
        <v>4.6594849404900003E-3</v>
      </c>
      <c r="P92" s="25">
        <v>1.190060253275E-2</v>
      </c>
      <c r="Q92" s="26">
        <v>3.2189947180659997E-2</v>
      </c>
      <c r="R92" s="27">
        <v>1.040277673111E-2</v>
      </c>
      <c r="S92" s="24">
        <v>59</v>
      </c>
      <c r="T92" s="25">
        <v>0.18438499999999999</v>
      </c>
      <c r="U92" s="25">
        <v>0.2541023</v>
      </c>
      <c r="V92" s="26">
        <v>0.33254608899999999</v>
      </c>
      <c r="W92" s="27">
        <v>0.20616324580313999</v>
      </c>
      <c r="AA92" s="3"/>
      <c r="AB92" s="3"/>
      <c r="AC92" s="3"/>
      <c r="AD92" s="3"/>
    </row>
    <row r="93" spans="1:30" ht="15.75" customHeight="1">
      <c r="A93"/>
      <c r="B93" s="37"/>
      <c r="C93" s="18" t="s">
        <v>63</v>
      </c>
      <c r="D93" s="19" t="s">
        <v>59</v>
      </c>
      <c r="E93" s="33" t="s">
        <v>59</v>
      </c>
      <c r="F93" s="33" t="s">
        <v>59</v>
      </c>
      <c r="G93" s="34" t="s">
        <v>59</v>
      </c>
      <c r="H93" s="35" t="s">
        <v>59</v>
      </c>
      <c r="I93" s="19" t="s">
        <v>59</v>
      </c>
      <c r="J93" s="33" t="s">
        <v>59</v>
      </c>
      <c r="K93" s="33" t="s">
        <v>59</v>
      </c>
      <c r="L93" s="34" t="s">
        <v>59</v>
      </c>
      <c r="M93" s="35" t="s">
        <v>59</v>
      </c>
      <c r="N93" s="19">
        <v>5</v>
      </c>
      <c r="O93" s="33">
        <v>2.2996300000000001E-2</v>
      </c>
      <c r="P93" s="33">
        <v>3.7991560943480003E-2</v>
      </c>
      <c r="Q93" s="34">
        <v>3.7991560943480003E-2</v>
      </c>
      <c r="R93" s="35">
        <v>4.7878509026500003E-2</v>
      </c>
      <c r="S93" s="19">
        <v>5</v>
      </c>
      <c r="T93" s="33">
        <v>0.14940000000000001</v>
      </c>
      <c r="U93" s="33">
        <v>0.23013330000000001</v>
      </c>
      <c r="V93" s="34">
        <v>0.70489236700000002</v>
      </c>
      <c r="W93" s="35">
        <v>0.27772094586057999</v>
      </c>
      <c r="AA93" s="3"/>
      <c r="AB93" s="3"/>
      <c r="AC93" s="3"/>
      <c r="AD93" s="3"/>
    </row>
    <row r="94" spans="1:30" ht="15.75" customHeight="1">
      <c r="A94"/>
      <c r="B94" s="37"/>
      <c r="C94" s="18" t="s">
        <v>64</v>
      </c>
      <c r="D94" s="19">
        <v>12</v>
      </c>
      <c r="E94" s="33">
        <v>7.9460457217000004E-4</v>
      </c>
      <c r="F94" s="33">
        <v>4.8311197600600002E-3</v>
      </c>
      <c r="G94" s="34">
        <v>2.2595942391079999E-2</v>
      </c>
      <c r="H94" s="35">
        <v>3.1629805160899999E-3</v>
      </c>
      <c r="I94" s="19">
        <v>9</v>
      </c>
      <c r="J94" s="33">
        <v>7.7671108083790005E-2</v>
      </c>
      <c r="K94" s="33">
        <v>0.11830530434644</v>
      </c>
      <c r="L94" s="34">
        <v>0.20222957883715001</v>
      </c>
      <c r="M94" s="35">
        <v>6.9840464963920004E-2</v>
      </c>
      <c r="N94" s="19">
        <v>55</v>
      </c>
      <c r="O94" s="33">
        <v>2.2000000000000001E-3</v>
      </c>
      <c r="P94" s="33">
        <v>5.1339999999999997E-3</v>
      </c>
      <c r="Q94" s="34">
        <v>1.18E-2</v>
      </c>
      <c r="R94" s="35">
        <v>1.009754251217E-2</v>
      </c>
      <c r="S94" s="19">
        <v>54</v>
      </c>
      <c r="T94" s="33">
        <v>0.142481</v>
      </c>
      <c r="U94" s="33">
        <v>0.18461415649999999</v>
      </c>
      <c r="V94" s="34">
        <v>0.251446173</v>
      </c>
      <c r="W94" s="35">
        <v>0.18653787240681999</v>
      </c>
      <c r="AA94" s="3"/>
      <c r="AB94" s="3"/>
      <c r="AC94" s="3"/>
      <c r="AD94" s="3"/>
    </row>
    <row r="95" spans="1:30" ht="15.75" customHeight="1">
      <c r="A95"/>
      <c r="B95" s="37"/>
      <c r="C95" s="18" t="s">
        <v>65</v>
      </c>
      <c r="D95" s="19">
        <v>11</v>
      </c>
      <c r="E95" s="20">
        <v>0</v>
      </c>
      <c r="F95" s="20">
        <v>2.3378229475000002E-3</v>
      </c>
      <c r="G95" s="21">
        <v>1.00140186254E-2</v>
      </c>
      <c r="H95" s="22">
        <v>2.4669367296099999E-3</v>
      </c>
      <c r="I95" s="19">
        <v>8</v>
      </c>
      <c r="J95" s="20">
        <v>4.9040125283450003E-2</v>
      </c>
      <c r="K95" s="20">
        <v>6.5203063674270006E-2</v>
      </c>
      <c r="L95" s="21">
        <v>0.10797942344833</v>
      </c>
      <c r="M95" s="22">
        <v>7.8007313113180002E-2</v>
      </c>
      <c r="N95" s="19">
        <v>56</v>
      </c>
      <c r="O95" s="20">
        <v>2.4499999999999999E-3</v>
      </c>
      <c r="P95" s="20">
        <v>5.2090000000000001E-3</v>
      </c>
      <c r="Q95" s="21">
        <v>1.17310295E-2</v>
      </c>
      <c r="R95" s="22">
        <v>1.0047530482659999E-2</v>
      </c>
      <c r="S95" s="19">
        <v>56</v>
      </c>
      <c r="T95" s="20">
        <v>0.14579049999999999</v>
      </c>
      <c r="U95" s="20">
        <v>0.19120741350000001</v>
      </c>
      <c r="V95" s="21">
        <v>0.25655984999999998</v>
      </c>
      <c r="W95" s="22">
        <v>0.18614763770858</v>
      </c>
      <c r="AA95" s="3"/>
      <c r="AB95" s="3"/>
      <c r="AC95" s="3"/>
      <c r="AD95" s="3"/>
    </row>
    <row r="96" spans="1:30" ht="15.75" customHeight="1">
      <c r="A96"/>
      <c r="B96" s="37"/>
      <c r="C96" s="18" t="s">
        <v>37</v>
      </c>
      <c r="D96" s="19">
        <v>11</v>
      </c>
      <c r="E96" s="20">
        <v>1.7889450898900001E-3</v>
      </c>
      <c r="F96" s="20">
        <v>8.7635439134300004E-3</v>
      </c>
      <c r="G96" s="21">
        <v>2.205036385923E-2</v>
      </c>
      <c r="H96" s="22">
        <v>4.0044697489799996E-3</v>
      </c>
      <c r="I96" s="19">
        <v>9</v>
      </c>
      <c r="J96" s="20">
        <v>0.38904627006609999</v>
      </c>
      <c r="K96" s="20">
        <v>0.65337530605105998</v>
      </c>
      <c r="L96" s="21">
        <v>0.76163217378541004</v>
      </c>
      <c r="M96" s="22">
        <v>0.62154607179244004</v>
      </c>
      <c r="N96" s="19">
        <v>28</v>
      </c>
      <c r="O96" s="20">
        <v>4.55052543589E-3</v>
      </c>
      <c r="P96" s="20">
        <v>7.61740480617E-3</v>
      </c>
      <c r="Q96" s="21">
        <v>2.7673126242150001E-2</v>
      </c>
      <c r="R96" s="22">
        <v>1.5338886946010001E-2</v>
      </c>
      <c r="S96" s="19">
        <v>26</v>
      </c>
      <c r="T96" s="20">
        <v>0.50009999999999999</v>
      </c>
      <c r="U96" s="20">
        <v>0.59406049999999999</v>
      </c>
      <c r="V96" s="21">
        <v>0.69310000000000005</v>
      </c>
      <c r="W96" s="22">
        <v>0.65793133425800998</v>
      </c>
      <c r="AA96" s="3"/>
      <c r="AB96" s="3"/>
      <c r="AC96" s="3"/>
      <c r="AD96" s="3"/>
    </row>
    <row r="97" spans="1:30" ht="15.75" customHeight="1" thickBot="1">
      <c r="A97"/>
      <c r="B97" s="38"/>
      <c r="C97" s="28" t="s">
        <v>38</v>
      </c>
      <c r="D97" s="29">
        <v>22</v>
      </c>
      <c r="E97" s="30">
        <v>5.1964712267699997E-3</v>
      </c>
      <c r="F97" s="30">
        <v>1.658258834253E-2</v>
      </c>
      <c r="G97" s="31">
        <v>7.0397178959849996E-2</v>
      </c>
      <c r="H97" s="32">
        <v>6.16607813217E-3</v>
      </c>
      <c r="I97" s="29">
        <v>17</v>
      </c>
      <c r="J97" s="30">
        <v>0.16093360934869</v>
      </c>
      <c r="K97" s="30">
        <v>0.31334984583976999</v>
      </c>
      <c r="L97" s="31">
        <v>0.36975840698418999</v>
      </c>
      <c r="M97" s="32">
        <v>0.20918590181513</v>
      </c>
      <c r="N97" s="29">
        <v>52</v>
      </c>
      <c r="O97" s="30">
        <v>9.9575781942900007E-3</v>
      </c>
      <c r="P97" s="30">
        <v>1.885447129159E-2</v>
      </c>
      <c r="Q97" s="31">
        <v>2.9593321151369999E-2</v>
      </c>
      <c r="R97" s="32">
        <v>1.2925137321389999E-2</v>
      </c>
      <c r="S97" s="29">
        <v>49</v>
      </c>
      <c r="T97" s="30">
        <v>0.31319394699999997</v>
      </c>
      <c r="U97" s="30">
        <v>0.37823699999999999</v>
      </c>
      <c r="V97" s="31">
        <v>0.45170342200000002</v>
      </c>
      <c r="W97" s="32">
        <v>0.37311634720733</v>
      </c>
      <c r="AA97" s="3"/>
      <c r="AB97" s="3"/>
      <c r="AC97" s="3"/>
      <c r="AD97" s="3"/>
    </row>
    <row r="98" spans="1:30" ht="15.75" customHeight="1">
      <c r="A98"/>
      <c r="B98" s="36" t="s">
        <v>11</v>
      </c>
      <c r="C98" s="13" t="s">
        <v>2</v>
      </c>
      <c r="D98" s="14">
        <v>8</v>
      </c>
      <c r="E98" s="15">
        <v>0</v>
      </c>
      <c r="F98" s="15">
        <v>1.0648015069100001E-3</v>
      </c>
      <c r="G98" s="16">
        <v>2.9533975768799999E-3</v>
      </c>
      <c r="H98" s="17">
        <v>2.4664607255099999E-3</v>
      </c>
      <c r="I98" s="14">
        <v>5</v>
      </c>
      <c r="J98" s="15">
        <v>0.16414976214918001</v>
      </c>
      <c r="K98" s="15">
        <v>0.32960435329644</v>
      </c>
      <c r="L98" s="16">
        <v>0.32960435329644</v>
      </c>
      <c r="M98" s="17">
        <v>0.21010403078861001</v>
      </c>
      <c r="N98" s="14">
        <v>33</v>
      </c>
      <c r="O98" s="15">
        <v>5.9100000000000003E-3</v>
      </c>
      <c r="P98" s="15">
        <v>1.2407479773800001E-2</v>
      </c>
      <c r="Q98" s="16">
        <v>8.5331000000000004E-2</v>
      </c>
      <c r="R98" s="17">
        <v>1.174617806704E-2</v>
      </c>
      <c r="S98" s="14">
        <v>34</v>
      </c>
      <c r="T98" s="15">
        <v>0.32523800000000003</v>
      </c>
      <c r="U98" s="15">
        <v>0.4</v>
      </c>
      <c r="V98" s="16">
        <v>0.4</v>
      </c>
      <c r="W98" s="17">
        <v>0.36307370057656002</v>
      </c>
      <c r="AA98" s="3"/>
      <c r="AB98" s="3"/>
      <c r="AC98" s="3"/>
      <c r="AD98" s="3"/>
    </row>
    <row r="99" spans="1:30" ht="15.75" customHeight="1">
      <c r="A99"/>
      <c r="B99" s="37"/>
      <c r="C99" s="18" t="s">
        <v>36</v>
      </c>
      <c r="D99" s="19" t="s">
        <v>59</v>
      </c>
      <c r="E99" s="20" t="s">
        <v>59</v>
      </c>
      <c r="F99" s="20" t="s">
        <v>59</v>
      </c>
      <c r="G99" s="21" t="s">
        <v>59</v>
      </c>
      <c r="H99" s="22" t="s">
        <v>59</v>
      </c>
      <c r="I99" s="19" t="s">
        <v>59</v>
      </c>
      <c r="J99" s="20" t="s">
        <v>59</v>
      </c>
      <c r="K99" s="20" t="s">
        <v>59</v>
      </c>
      <c r="L99" s="21" t="s">
        <v>59</v>
      </c>
      <c r="M99" s="22" t="s">
        <v>59</v>
      </c>
      <c r="N99" s="19">
        <v>4</v>
      </c>
      <c r="O99" s="20">
        <v>3.0685E-3</v>
      </c>
      <c r="P99" s="20">
        <v>1.129244211667E-2</v>
      </c>
      <c r="Q99" s="21">
        <v>1.8013303699700001E-2</v>
      </c>
      <c r="R99" s="22">
        <v>6.22848573383E-3</v>
      </c>
      <c r="S99" s="19">
        <v>4</v>
      </c>
      <c r="T99" s="20">
        <v>0.31835000000000002</v>
      </c>
      <c r="U99" s="20">
        <v>0.4</v>
      </c>
      <c r="V99" s="21">
        <v>0.4</v>
      </c>
      <c r="W99" s="22">
        <v>0.32102716912648999</v>
      </c>
      <c r="AA99" s="3"/>
      <c r="AB99" s="3"/>
      <c r="AC99" s="3"/>
      <c r="AD99" s="3"/>
    </row>
    <row r="100" spans="1:30" ht="15.75" customHeight="1">
      <c r="A100"/>
      <c r="B100" s="37"/>
      <c r="C100" s="18" t="s">
        <v>35</v>
      </c>
      <c r="D100" s="19">
        <v>6</v>
      </c>
      <c r="E100" s="20">
        <v>3.1264473653499999E-3</v>
      </c>
      <c r="F100" s="20">
        <v>3.1293361705600001E-3</v>
      </c>
      <c r="G100" s="21">
        <v>3.3425392576500001E-3</v>
      </c>
      <c r="H100" s="22">
        <v>3.1965998880499999E-3</v>
      </c>
      <c r="I100" s="19">
        <v>5</v>
      </c>
      <c r="J100" s="20">
        <v>0.11865407355566999</v>
      </c>
      <c r="K100" s="20">
        <v>0.34379073544083</v>
      </c>
      <c r="L100" s="21">
        <v>0.34379073544083</v>
      </c>
      <c r="M100" s="22">
        <v>0.26878059647829</v>
      </c>
      <c r="N100" s="19">
        <v>14</v>
      </c>
      <c r="O100" s="20">
        <v>1.3188326891399999E-2</v>
      </c>
      <c r="P100" s="20">
        <v>5.9912213543189999E-2</v>
      </c>
      <c r="Q100" s="21">
        <v>0.22464000000000001</v>
      </c>
      <c r="R100" s="22">
        <v>1.388661898775E-2</v>
      </c>
      <c r="S100" s="19">
        <v>14</v>
      </c>
      <c r="T100" s="20">
        <v>0.30805185299999999</v>
      </c>
      <c r="U100" s="20">
        <v>0.4</v>
      </c>
      <c r="V100" s="21">
        <v>0.4</v>
      </c>
      <c r="W100" s="22">
        <v>0.37560171910266998</v>
      </c>
      <c r="AA100" s="3"/>
      <c r="AB100" s="3"/>
      <c r="AC100" s="3"/>
      <c r="AD100" s="3"/>
    </row>
    <row r="101" spans="1:30" ht="15.75" customHeight="1">
      <c r="A101"/>
      <c r="B101" s="37"/>
      <c r="C101" s="18" t="s">
        <v>60</v>
      </c>
      <c r="D101" s="19" t="s">
        <v>59</v>
      </c>
      <c r="E101" s="20" t="s">
        <v>59</v>
      </c>
      <c r="F101" s="20" t="s">
        <v>59</v>
      </c>
      <c r="G101" s="21" t="s">
        <v>59</v>
      </c>
      <c r="H101" s="22" t="s">
        <v>59</v>
      </c>
      <c r="I101" s="19" t="s">
        <v>59</v>
      </c>
      <c r="J101" s="20" t="s">
        <v>59</v>
      </c>
      <c r="K101" s="20" t="s">
        <v>59</v>
      </c>
      <c r="L101" s="21" t="s">
        <v>59</v>
      </c>
      <c r="M101" s="22" t="s">
        <v>59</v>
      </c>
      <c r="N101" s="19">
        <v>22</v>
      </c>
      <c r="O101" s="20">
        <v>2.8E-3</v>
      </c>
      <c r="P101" s="20">
        <v>5.3144999999999998E-3</v>
      </c>
      <c r="Q101" s="21">
        <v>1.438965E-2</v>
      </c>
      <c r="R101" s="22">
        <v>1.034098013974E-2</v>
      </c>
      <c r="S101" s="19">
        <v>22</v>
      </c>
      <c r="T101" s="20">
        <v>0.4</v>
      </c>
      <c r="U101" s="20">
        <v>0.4</v>
      </c>
      <c r="V101" s="21">
        <v>0.4</v>
      </c>
      <c r="W101" s="22">
        <v>0.36735278993732001</v>
      </c>
      <c r="AA101" s="3"/>
      <c r="AB101" s="3"/>
      <c r="AC101" s="3"/>
      <c r="AD101" s="3"/>
    </row>
    <row r="102" spans="1:30" ht="15.75" customHeight="1">
      <c r="A102"/>
      <c r="B102" s="37"/>
      <c r="C102" s="18" t="s">
        <v>61</v>
      </c>
      <c r="D102" s="19" t="s">
        <v>59</v>
      </c>
      <c r="E102" s="20" t="s">
        <v>59</v>
      </c>
      <c r="F102" s="20" t="s">
        <v>59</v>
      </c>
      <c r="G102" s="21" t="s">
        <v>59</v>
      </c>
      <c r="H102" s="22" t="s">
        <v>59</v>
      </c>
      <c r="I102" s="19" t="s">
        <v>59</v>
      </c>
      <c r="J102" s="20" t="s">
        <v>59</v>
      </c>
      <c r="K102" s="20" t="s">
        <v>59</v>
      </c>
      <c r="L102" s="21" t="s">
        <v>59</v>
      </c>
      <c r="M102" s="22" t="s">
        <v>59</v>
      </c>
      <c r="N102" s="19">
        <v>9</v>
      </c>
      <c r="O102" s="20">
        <v>2.6480000000000002E-3</v>
      </c>
      <c r="P102" s="20">
        <v>3.14E-3</v>
      </c>
      <c r="Q102" s="21">
        <v>5.9100000000000003E-3</v>
      </c>
      <c r="R102" s="22">
        <v>9.8425103022100006E-3</v>
      </c>
      <c r="S102" s="19">
        <v>9</v>
      </c>
      <c r="T102" s="20">
        <v>0.258788772</v>
      </c>
      <c r="U102" s="20">
        <v>0.4</v>
      </c>
      <c r="V102" s="21">
        <v>0.4</v>
      </c>
      <c r="W102" s="22">
        <v>0.36626375865671001</v>
      </c>
      <c r="AA102" s="3"/>
      <c r="AB102" s="3"/>
      <c r="AC102" s="3"/>
      <c r="AD102" s="3"/>
    </row>
    <row r="103" spans="1:30" ht="15.75" customHeight="1">
      <c r="A103"/>
      <c r="B103" s="37"/>
      <c r="C103" s="18" t="s">
        <v>62</v>
      </c>
      <c r="D103" s="19">
        <v>8</v>
      </c>
      <c r="E103" s="20">
        <v>0</v>
      </c>
      <c r="F103" s="20">
        <v>7.6296020380000002E-4</v>
      </c>
      <c r="G103" s="21">
        <v>3.1054388586600002E-3</v>
      </c>
      <c r="H103" s="22">
        <v>1.64075438811E-3</v>
      </c>
      <c r="I103" s="19">
        <v>5</v>
      </c>
      <c r="J103" s="20">
        <v>0.12051259467934999</v>
      </c>
      <c r="K103" s="20">
        <v>0.39185209817215999</v>
      </c>
      <c r="L103" s="21">
        <v>0.39185860897344998</v>
      </c>
      <c r="M103" s="22">
        <v>0.22163275786646999</v>
      </c>
      <c r="N103" s="19">
        <v>30</v>
      </c>
      <c r="O103" s="20">
        <v>1.085803404812E-2</v>
      </c>
      <c r="P103" s="20">
        <v>1.4244824999999999E-2</v>
      </c>
      <c r="Q103" s="21">
        <v>0.1019206</v>
      </c>
      <c r="R103" s="22">
        <v>1.194045679227E-2</v>
      </c>
      <c r="S103" s="19">
        <v>31</v>
      </c>
      <c r="T103" s="20">
        <v>0.32523800000000003</v>
      </c>
      <c r="U103" s="20">
        <v>0.4</v>
      </c>
      <c r="V103" s="21">
        <v>0.40000200000000002</v>
      </c>
      <c r="W103" s="22">
        <v>0.37647572963789999</v>
      </c>
      <c r="AA103" s="3"/>
      <c r="AB103" s="3"/>
      <c r="AC103" s="3"/>
      <c r="AD103" s="3"/>
    </row>
    <row r="104" spans="1:30" ht="15.75" customHeight="1">
      <c r="A104"/>
      <c r="B104" s="37"/>
      <c r="C104" s="23" t="s">
        <v>3</v>
      </c>
      <c r="D104" s="24">
        <v>18</v>
      </c>
      <c r="E104" s="25">
        <v>7.5798685396999996E-4</v>
      </c>
      <c r="F104" s="25">
        <v>2.9325845258700001E-3</v>
      </c>
      <c r="G104" s="26">
        <v>1.113075990623E-2</v>
      </c>
      <c r="H104" s="27">
        <v>2.3351625484800001E-3</v>
      </c>
      <c r="I104" s="24">
        <v>13</v>
      </c>
      <c r="J104" s="25">
        <v>5.8346799862880001E-2</v>
      </c>
      <c r="K104" s="25">
        <v>0.11420388886032</v>
      </c>
      <c r="L104" s="26">
        <v>0.16102690415533</v>
      </c>
      <c r="M104" s="27">
        <v>0.15575052277386001</v>
      </c>
      <c r="N104" s="24">
        <v>54</v>
      </c>
      <c r="O104" s="25">
        <v>4.30897481681E-3</v>
      </c>
      <c r="P104" s="25">
        <v>1.186494984505E-2</v>
      </c>
      <c r="Q104" s="26">
        <v>2.1473434211189999E-2</v>
      </c>
      <c r="R104" s="27">
        <v>1.8061606064049999E-2</v>
      </c>
      <c r="S104" s="24">
        <v>51</v>
      </c>
      <c r="T104" s="25">
        <v>0.1875</v>
      </c>
      <c r="U104" s="25">
        <v>0.2676</v>
      </c>
      <c r="V104" s="26">
        <v>0.38904300000000003</v>
      </c>
      <c r="W104" s="27">
        <v>0.17896985798022999</v>
      </c>
      <c r="AA104" s="3"/>
      <c r="AB104" s="3"/>
      <c r="AC104" s="3"/>
      <c r="AD104" s="3"/>
    </row>
    <row r="105" spans="1:30" ht="15.75" customHeight="1">
      <c r="A105"/>
      <c r="B105" s="37"/>
      <c r="C105" s="18" t="s">
        <v>63</v>
      </c>
      <c r="D105" s="19" t="s">
        <v>59</v>
      </c>
      <c r="E105" s="33" t="s">
        <v>59</v>
      </c>
      <c r="F105" s="33" t="s">
        <v>59</v>
      </c>
      <c r="G105" s="34" t="s">
        <v>59</v>
      </c>
      <c r="H105" s="35" t="s">
        <v>59</v>
      </c>
      <c r="I105" s="19" t="s">
        <v>59</v>
      </c>
      <c r="J105" s="33" t="s">
        <v>59</v>
      </c>
      <c r="K105" s="33" t="s">
        <v>59</v>
      </c>
      <c r="L105" s="34" t="s">
        <v>59</v>
      </c>
      <c r="M105" s="35" t="s">
        <v>59</v>
      </c>
      <c r="N105" s="19">
        <v>6</v>
      </c>
      <c r="O105" s="33">
        <v>5.9659409999999998E-3</v>
      </c>
      <c r="P105" s="33">
        <v>1.768194139494E-2</v>
      </c>
      <c r="Q105" s="34">
        <v>2.778127278989E-2</v>
      </c>
      <c r="R105" s="35">
        <v>5.1238226485660003E-2</v>
      </c>
      <c r="S105" s="19">
        <v>6</v>
      </c>
      <c r="T105" s="33">
        <v>0.13009999999999999</v>
      </c>
      <c r="U105" s="33">
        <v>0.35858243249999999</v>
      </c>
      <c r="V105" s="34">
        <v>0.628</v>
      </c>
      <c r="W105" s="35">
        <v>0.30646254012575003</v>
      </c>
      <c r="AA105" s="3"/>
      <c r="AB105" s="3"/>
      <c r="AC105" s="3"/>
      <c r="AD105" s="3"/>
    </row>
    <row r="106" spans="1:30" ht="15.75" customHeight="1">
      <c r="A106"/>
      <c r="B106" s="37"/>
      <c r="C106" s="18" t="s">
        <v>64</v>
      </c>
      <c r="D106" s="19">
        <v>11</v>
      </c>
      <c r="E106" s="33">
        <v>5.2374252027999996E-4</v>
      </c>
      <c r="F106" s="33">
        <v>1.5738172527599999E-3</v>
      </c>
      <c r="G106" s="34">
        <v>2.5705654892569998E-2</v>
      </c>
      <c r="H106" s="35">
        <v>1.3160846989700001E-3</v>
      </c>
      <c r="I106" s="19">
        <v>9</v>
      </c>
      <c r="J106" s="33">
        <v>7.3265580754609996E-2</v>
      </c>
      <c r="K106" s="33">
        <v>9.1754780847239995E-2</v>
      </c>
      <c r="L106" s="34">
        <v>9.1759322026430001E-2</v>
      </c>
      <c r="M106" s="35">
        <v>8.764020304233E-2</v>
      </c>
      <c r="N106" s="19">
        <v>38</v>
      </c>
      <c r="O106" s="33">
        <v>3.5999999999999999E-3</v>
      </c>
      <c r="P106" s="33">
        <v>9.6985000000000005E-3</v>
      </c>
      <c r="Q106" s="34">
        <v>1.5503824518190001E-2</v>
      </c>
      <c r="R106" s="35">
        <v>1.5415910086699999E-2</v>
      </c>
      <c r="S106" s="19">
        <v>38</v>
      </c>
      <c r="T106" s="33">
        <v>0.143012</v>
      </c>
      <c r="U106" s="33">
        <v>0.16911548300000001</v>
      </c>
      <c r="V106" s="34">
        <v>0.25080000000000002</v>
      </c>
      <c r="W106" s="35">
        <v>0.14803153398878999</v>
      </c>
      <c r="AA106" s="3"/>
      <c r="AB106" s="3"/>
      <c r="AC106" s="3"/>
      <c r="AD106" s="3"/>
    </row>
    <row r="107" spans="1:30" ht="15.75" customHeight="1">
      <c r="A107"/>
      <c r="B107" s="37"/>
      <c r="C107" s="18" t="s">
        <v>65</v>
      </c>
      <c r="D107" s="19">
        <v>9</v>
      </c>
      <c r="E107" s="20">
        <v>4.825092457E-4</v>
      </c>
      <c r="F107" s="20">
        <v>1.5737829179700001E-3</v>
      </c>
      <c r="G107" s="21">
        <v>1.5740827569499999E-3</v>
      </c>
      <c r="H107" s="22">
        <v>1.22962176589E-3</v>
      </c>
      <c r="I107" s="19">
        <v>7</v>
      </c>
      <c r="J107" s="20">
        <v>8.0388117498220002E-2</v>
      </c>
      <c r="K107" s="20">
        <v>9.1754780847239995E-2</v>
      </c>
      <c r="L107" s="21">
        <v>9.1759322026430001E-2</v>
      </c>
      <c r="M107" s="22">
        <v>9.0539639499159996E-2</v>
      </c>
      <c r="N107" s="19">
        <v>39</v>
      </c>
      <c r="O107" s="20">
        <v>3.5999999999999999E-3</v>
      </c>
      <c r="P107" s="20">
        <v>9.4999999999999998E-3</v>
      </c>
      <c r="Q107" s="21">
        <v>1.7000000000000001E-2</v>
      </c>
      <c r="R107" s="22">
        <v>1.5227466787419999E-2</v>
      </c>
      <c r="S107" s="19">
        <v>39</v>
      </c>
      <c r="T107" s="20">
        <v>0.143012</v>
      </c>
      <c r="U107" s="20">
        <v>0.16013563</v>
      </c>
      <c r="V107" s="21">
        <v>0.25080000000000002</v>
      </c>
      <c r="W107" s="22">
        <v>0.14713593454658</v>
      </c>
      <c r="AA107" s="3"/>
      <c r="AB107" s="3"/>
      <c r="AC107" s="3"/>
      <c r="AD107" s="3"/>
    </row>
    <row r="108" spans="1:30" ht="15.75" customHeight="1">
      <c r="A108"/>
      <c r="B108" s="37"/>
      <c r="C108" s="18" t="s">
        <v>37</v>
      </c>
      <c r="D108" s="19">
        <v>5</v>
      </c>
      <c r="E108" s="20">
        <v>1.0182387460179999E-2</v>
      </c>
      <c r="F108" s="20">
        <v>1.468274798526E-2</v>
      </c>
      <c r="G108" s="21">
        <v>2.249695352541E-2</v>
      </c>
      <c r="H108" s="22">
        <v>1.526578171089E-2</v>
      </c>
      <c r="I108" s="19" t="s">
        <v>59</v>
      </c>
      <c r="J108" s="20" t="s">
        <v>59</v>
      </c>
      <c r="K108" s="20" t="s">
        <v>59</v>
      </c>
      <c r="L108" s="21" t="s">
        <v>59</v>
      </c>
      <c r="M108" s="22" t="s">
        <v>59</v>
      </c>
      <c r="N108" s="19">
        <v>23</v>
      </c>
      <c r="O108" s="20">
        <v>3.7699999999999999E-3</v>
      </c>
      <c r="P108" s="20">
        <v>1.1657985959060001E-2</v>
      </c>
      <c r="Q108" s="21">
        <v>2.1509364999999999E-2</v>
      </c>
      <c r="R108" s="22">
        <v>5.6387233512300003E-2</v>
      </c>
      <c r="S108" s="19">
        <v>21</v>
      </c>
      <c r="T108" s="20">
        <v>0.50049999999999994</v>
      </c>
      <c r="U108" s="20">
        <v>0.63278999999999996</v>
      </c>
      <c r="V108" s="21">
        <v>0.73914999999999997</v>
      </c>
      <c r="W108" s="22">
        <v>0.57645227576131997</v>
      </c>
      <c r="AA108" s="3"/>
      <c r="AB108" s="3"/>
      <c r="AC108" s="3"/>
      <c r="AD108" s="3"/>
    </row>
    <row r="109" spans="1:30" ht="15.75" customHeight="1" thickBot="1">
      <c r="A109"/>
      <c r="B109" s="38"/>
      <c r="C109" s="28" t="s">
        <v>38</v>
      </c>
      <c r="D109" s="29">
        <v>12</v>
      </c>
      <c r="E109" s="30">
        <v>1.6130039105800001E-3</v>
      </c>
      <c r="F109" s="30">
        <v>6.6742879137299998E-3</v>
      </c>
      <c r="G109" s="31">
        <v>4.0139013759709997E-2</v>
      </c>
      <c r="H109" s="32">
        <v>5.9713076406399997E-3</v>
      </c>
      <c r="I109" s="29">
        <v>9</v>
      </c>
      <c r="J109" s="30">
        <v>0.11420388886032</v>
      </c>
      <c r="K109" s="30">
        <v>0.14674977525732</v>
      </c>
      <c r="L109" s="31">
        <v>0.20602307583832999</v>
      </c>
      <c r="M109" s="32">
        <v>0.20062851831615999</v>
      </c>
      <c r="N109" s="29">
        <v>41</v>
      </c>
      <c r="O109" s="30">
        <v>1.3022697999999999E-2</v>
      </c>
      <c r="P109" s="30">
        <v>2.4409901631639998E-2</v>
      </c>
      <c r="Q109" s="31">
        <v>5.5599999999999997E-2</v>
      </c>
      <c r="R109" s="32">
        <v>2.9676072150810001E-2</v>
      </c>
      <c r="S109" s="29">
        <v>38</v>
      </c>
      <c r="T109" s="30">
        <v>0.3201</v>
      </c>
      <c r="U109" s="30">
        <v>0.40815050000000003</v>
      </c>
      <c r="V109" s="31">
        <v>0.62195800000000001</v>
      </c>
      <c r="W109" s="32">
        <v>0.31693511248363998</v>
      </c>
      <c r="AA109" s="3"/>
      <c r="AB109" s="3"/>
      <c r="AC109" s="3"/>
      <c r="AD109" s="3"/>
    </row>
    <row r="110" spans="1:30" ht="15.75" customHeight="1">
      <c r="A110"/>
      <c r="B110" s="36" t="s">
        <v>13</v>
      </c>
      <c r="C110" s="13" t="s">
        <v>2</v>
      </c>
      <c r="D110" s="14">
        <v>6</v>
      </c>
      <c r="E110" s="15">
        <v>0</v>
      </c>
      <c r="F110" s="15">
        <v>4.82744869333E-3</v>
      </c>
      <c r="G110" s="16">
        <v>1.2289206235689999E-2</v>
      </c>
      <c r="H110" s="17">
        <v>9.9892002629000005E-3</v>
      </c>
      <c r="I110" s="14" t="s">
        <v>59</v>
      </c>
      <c r="J110" s="15" t="s">
        <v>59</v>
      </c>
      <c r="K110" s="15" t="s">
        <v>59</v>
      </c>
      <c r="L110" s="16" t="s">
        <v>59</v>
      </c>
      <c r="M110" s="17" t="s">
        <v>59</v>
      </c>
      <c r="N110" s="14">
        <v>58</v>
      </c>
      <c r="O110" s="15">
        <v>4.1180000000000001E-3</v>
      </c>
      <c r="P110" s="15">
        <v>9.8965000000000008E-3</v>
      </c>
      <c r="Q110" s="16">
        <v>1.6029999999999999E-2</v>
      </c>
      <c r="R110" s="17">
        <v>1.224748428212E-2</v>
      </c>
      <c r="S110" s="14">
        <v>60</v>
      </c>
      <c r="T110" s="15">
        <v>0.3590316475</v>
      </c>
      <c r="U110" s="15">
        <v>0.39999950000000001</v>
      </c>
      <c r="V110" s="16">
        <v>0.4</v>
      </c>
      <c r="W110" s="17">
        <v>0.38429736009846999</v>
      </c>
      <c r="AA110" s="3"/>
      <c r="AB110" s="3"/>
      <c r="AC110" s="3"/>
      <c r="AD110" s="3"/>
    </row>
    <row r="111" spans="1:30" ht="15.75" customHeight="1">
      <c r="A111"/>
      <c r="B111" s="37"/>
      <c r="C111" s="18" t="s">
        <v>36</v>
      </c>
      <c r="D111" s="19" t="s">
        <v>59</v>
      </c>
      <c r="E111" s="20" t="s">
        <v>59</v>
      </c>
      <c r="F111" s="20" t="s">
        <v>59</v>
      </c>
      <c r="G111" s="21" t="s">
        <v>59</v>
      </c>
      <c r="H111" s="22" t="s">
        <v>59</v>
      </c>
      <c r="I111" s="19" t="s">
        <v>59</v>
      </c>
      <c r="J111" s="20" t="s">
        <v>59</v>
      </c>
      <c r="K111" s="20" t="s">
        <v>59</v>
      </c>
      <c r="L111" s="21" t="s">
        <v>59</v>
      </c>
      <c r="M111" s="22" t="s">
        <v>59</v>
      </c>
      <c r="N111" s="19">
        <v>23</v>
      </c>
      <c r="O111" s="20">
        <v>3.2000000000000002E-3</v>
      </c>
      <c r="P111" s="20">
        <v>5.5659999999999998E-3</v>
      </c>
      <c r="Q111" s="21">
        <v>1.5994999999999999E-2</v>
      </c>
      <c r="R111" s="22">
        <v>2.1141215588260001E-2</v>
      </c>
      <c r="S111" s="19">
        <v>25</v>
      </c>
      <c r="T111" s="20">
        <v>0.20169999999999999</v>
      </c>
      <c r="U111" s="20">
        <v>0.30812400000000001</v>
      </c>
      <c r="V111" s="21">
        <v>0.4</v>
      </c>
      <c r="W111" s="22">
        <v>0.31607140871322997</v>
      </c>
      <c r="AA111" s="3"/>
      <c r="AB111" s="3"/>
      <c r="AC111" s="3"/>
      <c r="AD111" s="3"/>
    </row>
    <row r="112" spans="1:30" ht="15.75" customHeight="1">
      <c r="A112"/>
      <c r="B112" s="37"/>
      <c r="C112" s="18" t="s">
        <v>35</v>
      </c>
      <c r="D112" s="19" t="s">
        <v>59</v>
      </c>
      <c r="E112" s="20" t="s">
        <v>59</v>
      </c>
      <c r="F112" s="20" t="s">
        <v>59</v>
      </c>
      <c r="G112" s="21" t="s">
        <v>59</v>
      </c>
      <c r="H112" s="22" t="s">
        <v>59</v>
      </c>
      <c r="I112" s="19" t="s">
        <v>59</v>
      </c>
      <c r="J112" s="20" t="s">
        <v>59</v>
      </c>
      <c r="K112" s="20" t="s">
        <v>59</v>
      </c>
      <c r="L112" s="21" t="s">
        <v>59</v>
      </c>
      <c r="M112" s="22" t="s">
        <v>59</v>
      </c>
      <c r="N112" s="19">
        <v>23</v>
      </c>
      <c r="O112" s="20">
        <v>6.6E-3</v>
      </c>
      <c r="P112" s="20">
        <v>1.8988000000000001E-2</v>
      </c>
      <c r="Q112" s="21">
        <v>4.3089000000000002E-2</v>
      </c>
      <c r="R112" s="22">
        <v>2.1711278990229999E-2</v>
      </c>
      <c r="S112" s="19">
        <v>24</v>
      </c>
      <c r="T112" s="20">
        <v>0.249107</v>
      </c>
      <c r="U112" s="20">
        <v>0.30390600000000001</v>
      </c>
      <c r="V112" s="21">
        <v>0.4</v>
      </c>
      <c r="W112" s="22">
        <v>0.35557595980906997</v>
      </c>
      <c r="AA112" s="3"/>
      <c r="AB112" s="3"/>
      <c r="AC112" s="3"/>
      <c r="AD112" s="3"/>
    </row>
    <row r="113" spans="1:30" ht="15.75" customHeight="1">
      <c r="A113"/>
      <c r="B113" s="37"/>
      <c r="C113" s="18" t="s">
        <v>60</v>
      </c>
      <c r="D113" s="19" t="s">
        <v>59</v>
      </c>
      <c r="E113" s="20" t="s">
        <v>59</v>
      </c>
      <c r="F113" s="20" t="s">
        <v>59</v>
      </c>
      <c r="G113" s="21" t="s">
        <v>59</v>
      </c>
      <c r="H113" s="22" t="s">
        <v>59</v>
      </c>
      <c r="I113" s="19" t="s">
        <v>59</v>
      </c>
      <c r="J113" s="20" t="s">
        <v>59</v>
      </c>
      <c r="K113" s="20" t="s">
        <v>59</v>
      </c>
      <c r="L113" s="21" t="s">
        <v>59</v>
      </c>
      <c r="M113" s="22" t="s">
        <v>59</v>
      </c>
      <c r="N113" s="19">
        <v>45</v>
      </c>
      <c r="O113" s="20">
        <v>2.60299999999E-3</v>
      </c>
      <c r="P113" s="20">
        <v>6.1000000000000004E-3</v>
      </c>
      <c r="Q113" s="21">
        <v>1.4038E-2</v>
      </c>
      <c r="R113" s="22">
        <v>5.0144382298100004E-3</v>
      </c>
      <c r="S113" s="19">
        <v>45</v>
      </c>
      <c r="T113" s="20">
        <v>0.39639999999999997</v>
      </c>
      <c r="U113" s="20">
        <v>0.4</v>
      </c>
      <c r="V113" s="21">
        <v>0.4</v>
      </c>
      <c r="W113" s="22">
        <v>0.37891573899558001</v>
      </c>
      <c r="AA113" s="3"/>
      <c r="AB113" s="3"/>
      <c r="AC113" s="3"/>
      <c r="AD113" s="3"/>
    </row>
    <row r="114" spans="1:30" ht="15.75" customHeight="1">
      <c r="A114"/>
      <c r="B114" s="37"/>
      <c r="C114" s="18" t="s">
        <v>61</v>
      </c>
      <c r="D114" s="19" t="s">
        <v>59</v>
      </c>
      <c r="E114" s="20" t="s">
        <v>59</v>
      </c>
      <c r="F114" s="20" t="s">
        <v>59</v>
      </c>
      <c r="G114" s="21" t="s">
        <v>59</v>
      </c>
      <c r="H114" s="22" t="s">
        <v>59</v>
      </c>
      <c r="I114" s="19" t="s">
        <v>59</v>
      </c>
      <c r="J114" s="20" t="s">
        <v>59</v>
      </c>
      <c r="K114" s="20" t="s">
        <v>59</v>
      </c>
      <c r="L114" s="21" t="s">
        <v>59</v>
      </c>
      <c r="M114" s="22" t="s">
        <v>59</v>
      </c>
      <c r="N114" s="19">
        <v>13</v>
      </c>
      <c r="O114" s="20">
        <v>3.9141979999999998E-3</v>
      </c>
      <c r="P114" s="20">
        <v>7.6320499999999996E-3</v>
      </c>
      <c r="Q114" s="21">
        <v>1.0727944999999999E-2</v>
      </c>
      <c r="R114" s="22">
        <v>7.4240901137500002E-3</v>
      </c>
      <c r="S114" s="19">
        <v>14</v>
      </c>
      <c r="T114" s="20">
        <v>0.34279999999999999</v>
      </c>
      <c r="U114" s="20">
        <v>0.39945000000000003</v>
      </c>
      <c r="V114" s="21">
        <v>0.4</v>
      </c>
      <c r="W114" s="22">
        <v>0.33390227135421002</v>
      </c>
      <c r="AA114" s="3"/>
      <c r="AB114" s="3"/>
      <c r="AC114" s="3"/>
      <c r="AD114" s="3"/>
    </row>
    <row r="115" spans="1:30" ht="15.75" customHeight="1">
      <c r="A115"/>
      <c r="B115" s="37"/>
      <c r="C115" s="18" t="s">
        <v>62</v>
      </c>
      <c r="D115" s="19">
        <v>5</v>
      </c>
      <c r="E115" s="20">
        <v>0</v>
      </c>
      <c r="F115" s="20">
        <v>5.3153255488999998E-4</v>
      </c>
      <c r="G115" s="21">
        <v>3.8314586976399998E-3</v>
      </c>
      <c r="H115" s="22">
        <v>3.4091111176600001E-3</v>
      </c>
      <c r="I115" s="19" t="s">
        <v>59</v>
      </c>
      <c r="J115" s="20" t="s">
        <v>59</v>
      </c>
      <c r="K115" s="20" t="s">
        <v>59</v>
      </c>
      <c r="L115" s="21" t="s">
        <v>59</v>
      </c>
      <c r="M115" s="22" t="s">
        <v>59</v>
      </c>
      <c r="N115" s="19">
        <v>54</v>
      </c>
      <c r="O115" s="20">
        <v>3.6389999999999999E-3</v>
      </c>
      <c r="P115" s="20">
        <v>7.0113530159700002E-3</v>
      </c>
      <c r="Q115" s="21">
        <v>1.237415675478E-2</v>
      </c>
      <c r="R115" s="22">
        <v>1.3268185834250001E-2</v>
      </c>
      <c r="S115" s="19">
        <v>54</v>
      </c>
      <c r="T115" s="20">
        <v>0.37862099999999999</v>
      </c>
      <c r="U115" s="20">
        <v>0.4</v>
      </c>
      <c r="V115" s="21">
        <v>0.40000000099999999</v>
      </c>
      <c r="W115" s="22">
        <v>0.40561251568623002</v>
      </c>
      <c r="AA115" s="3"/>
      <c r="AB115" s="3"/>
      <c r="AC115" s="3"/>
      <c r="AD115" s="3"/>
    </row>
    <row r="116" spans="1:30" ht="15.75" customHeight="1">
      <c r="A116"/>
      <c r="B116" s="37"/>
      <c r="C116" s="23" t="s">
        <v>3</v>
      </c>
      <c r="D116" s="24">
        <v>21</v>
      </c>
      <c r="E116" s="25">
        <v>1.1083741689499999E-3</v>
      </c>
      <c r="F116" s="25">
        <v>7.2997505525000004E-3</v>
      </c>
      <c r="G116" s="26">
        <v>1.304606764524E-2</v>
      </c>
      <c r="H116" s="27">
        <v>8.0804667843400006E-3</v>
      </c>
      <c r="I116" s="24">
        <v>17</v>
      </c>
      <c r="J116" s="25">
        <v>7.8666497470159996E-2</v>
      </c>
      <c r="K116" s="25">
        <v>0.21100089230130001</v>
      </c>
      <c r="L116" s="26">
        <v>0.36821306807846998</v>
      </c>
      <c r="M116" s="27">
        <v>0.10247663403666001</v>
      </c>
      <c r="N116" s="24">
        <v>58</v>
      </c>
      <c r="O116" s="25">
        <v>4.2919999999999998E-3</v>
      </c>
      <c r="P116" s="25">
        <v>1.530043642916E-2</v>
      </c>
      <c r="Q116" s="26">
        <v>3.2030557537060002E-2</v>
      </c>
      <c r="R116" s="27">
        <v>1.8593334949810001E-2</v>
      </c>
      <c r="S116" s="24">
        <v>58</v>
      </c>
      <c r="T116" s="25">
        <v>0.16839999999999999</v>
      </c>
      <c r="U116" s="25">
        <v>0.26400513149999999</v>
      </c>
      <c r="V116" s="26">
        <v>0.38934200000000002</v>
      </c>
      <c r="W116" s="27">
        <v>0.24748116293045</v>
      </c>
      <c r="AA116" s="3"/>
      <c r="AB116" s="3"/>
      <c r="AC116" s="3"/>
      <c r="AD116" s="3"/>
    </row>
    <row r="117" spans="1:30" ht="15.75" customHeight="1">
      <c r="A117"/>
      <c r="B117" s="37"/>
      <c r="C117" s="18" t="s">
        <v>63</v>
      </c>
      <c r="D117" s="19" t="s">
        <v>59</v>
      </c>
      <c r="E117" s="33" t="s">
        <v>59</v>
      </c>
      <c r="F117" s="33" t="s">
        <v>59</v>
      </c>
      <c r="G117" s="34" t="s">
        <v>59</v>
      </c>
      <c r="H117" s="35" t="s">
        <v>59</v>
      </c>
      <c r="I117" s="19" t="s">
        <v>59</v>
      </c>
      <c r="J117" s="33" t="s">
        <v>59</v>
      </c>
      <c r="K117" s="33" t="s">
        <v>59</v>
      </c>
      <c r="L117" s="34" t="s">
        <v>59</v>
      </c>
      <c r="M117" s="35" t="s">
        <v>59</v>
      </c>
      <c r="N117" s="19">
        <v>6</v>
      </c>
      <c r="O117" s="33">
        <v>4.0174490000000002E-3</v>
      </c>
      <c r="P117" s="33">
        <v>2.1002126669320002E-2</v>
      </c>
      <c r="Q117" s="34">
        <v>3.1563153338640001E-2</v>
      </c>
      <c r="R117" s="35">
        <v>4.5365286353509997E-2</v>
      </c>
      <c r="S117" s="19">
        <v>6</v>
      </c>
      <c r="T117" s="33">
        <v>0.12839999999999999</v>
      </c>
      <c r="U117" s="33">
        <v>0.3378782065</v>
      </c>
      <c r="V117" s="34">
        <v>0.628</v>
      </c>
      <c r="W117" s="35">
        <v>0.28208708831635998</v>
      </c>
      <c r="AA117" s="3"/>
      <c r="AB117" s="3"/>
      <c r="AC117" s="3"/>
      <c r="AD117" s="3"/>
    </row>
    <row r="118" spans="1:30" ht="15.75" customHeight="1">
      <c r="A118"/>
      <c r="B118" s="37"/>
      <c r="C118" s="18" t="s">
        <v>64</v>
      </c>
      <c r="D118" s="19">
        <v>7</v>
      </c>
      <c r="E118" s="33">
        <v>0</v>
      </c>
      <c r="F118" s="33">
        <v>3.1610693639800001E-3</v>
      </c>
      <c r="G118" s="34">
        <v>4.7832018992E-2</v>
      </c>
      <c r="H118" s="35">
        <v>4.59776495574E-3</v>
      </c>
      <c r="I118" s="19" t="s">
        <v>59</v>
      </c>
      <c r="J118" s="33" t="s">
        <v>59</v>
      </c>
      <c r="K118" s="33" t="s">
        <v>59</v>
      </c>
      <c r="L118" s="34" t="s">
        <v>59</v>
      </c>
      <c r="M118" s="35" t="s">
        <v>59</v>
      </c>
      <c r="N118" s="19">
        <v>44</v>
      </c>
      <c r="O118" s="33">
        <v>2.7524316754300002E-3</v>
      </c>
      <c r="P118" s="33">
        <v>5.9420000000000002E-3</v>
      </c>
      <c r="Q118" s="34">
        <v>2.1234552233549999E-2</v>
      </c>
      <c r="R118" s="35">
        <v>1.4866157714480001E-2</v>
      </c>
      <c r="S118" s="19">
        <v>44</v>
      </c>
      <c r="T118" s="33">
        <v>0.1119715</v>
      </c>
      <c r="U118" s="33">
        <v>0.157886</v>
      </c>
      <c r="V118" s="34">
        <v>0.240420881</v>
      </c>
      <c r="W118" s="35">
        <v>0.20635662472713001</v>
      </c>
      <c r="AA118" s="3"/>
      <c r="AB118" s="3"/>
      <c r="AC118" s="3"/>
      <c r="AD118" s="3"/>
    </row>
    <row r="119" spans="1:30" ht="15.75" customHeight="1">
      <c r="A119"/>
      <c r="B119" s="37"/>
      <c r="C119" s="18" t="s">
        <v>65</v>
      </c>
      <c r="D119" s="19">
        <v>7</v>
      </c>
      <c r="E119" s="20">
        <v>0</v>
      </c>
      <c r="F119" s="20">
        <v>1.4570125617999999E-4</v>
      </c>
      <c r="G119" s="21">
        <v>2.369897980572E-2</v>
      </c>
      <c r="H119" s="22">
        <v>2.0384247554999999E-3</v>
      </c>
      <c r="I119" s="19" t="s">
        <v>59</v>
      </c>
      <c r="J119" s="20" t="s">
        <v>59</v>
      </c>
      <c r="K119" s="20" t="s">
        <v>59</v>
      </c>
      <c r="L119" s="21" t="s">
        <v>59</v>
      </c>
      <c r="M119" s="22" t="s">
        <v>59</v>
      </c>
      <c r="N119" s="19">
        <v>45</v>
      </c>
      <c r="O119" s="20">
        <v>2.7639559323400001E-3</v>
      </c>
      <c r="P119" s="20">
        <v>5.9839999999999997E-3</v>
      </c>
      <c r="Q119" s="21">
        <v>2.076328793852E-2</v>
      </c>
      <c r="R119" s="22">
        <v>1.442013920663E-2</v>
      </c>
      <c r="S119" s="19">
        <v>45</v>
      </c>
      <c r="T119" s="20">
        <v>0.11264921</v>
      </c>
      <c r="U119" s="20">
        <v>0.1603</v>
      </c>
      <c r="V119" s="21">
        <v>0.245741762</v>
      </c>
      <c r="W119" s="22">
        <v>0.20584042413212</v>
      </c>
      <c r="AA119" s="3"/>
      <c r="AB119" s="3"/>
      <c r="AC119" s="3"/>
      <c r="AD119" s="3"/>
    </row>
    <row r="120" spans="1:30" ht="15.75" customHeight="1">
      <c r="A120"/>
      <c r="B120" s="37"/>
      <c r="C120" s="18" t="s">
        <v>37</v>
      </c>
      <c r="D120" s="19">
        <v>7</v>
      </c>
      <c r="E120" s="20">
        <v>8.5932283285000005E-4</v>
      </c>
      <c r="F120" s="20">
        <v>2.8318817798899999E-3</v>
      </c>
      <c r="G120" s="21">
        <v>3.2676361120690001E-2</v>
      </c>
      <c r="H120" s="22">
        <v>2.5412135423700001E-3</v>
      </c>
      <c r="I120" s="19">
        <v>5</v>
      </c>
      <c r="J120" s="20">
        <v>0.67190154438381</v>
      </c>
      <c r="K120" s="20">
        <v>0.71869823638312003</v>
      </c>
      <c r="L120" s="21">
        <v>0.85652173913042995</v>
      </c>
      <c r="M120" s="22">
        <v>0.68093440933103</v>
      </c>
      <c r="N120" s="19">
        <v>27</v>
      </c>
      <c r="O120" s="20">
        <v>5.1000000000000004E-3</v>
      </c>
      <c r="P120" s="20">
        <v>1.01E-2</v>
      </c>
      <c r="Q120" s="21">
        <v>2.426E-2</v>
      </c>
      <c r="R120" s="22">
        <v>4.1065946408330001E-2</v>
      </c>
      <c r="S120" s="19">
        <v>25</v>
      </c>
      <c r="T120" s="20">
        <v>0.50009999999999999</v>
      </c>
      <c r="U120" s="20">
        <v>0.55910000000000004</v>
      </c>
      <c r="V120" s="21">
        <v>0.7288</v>
      </c>
      <c r="W120" s="22">
        <v>0.52634545189614002</v>
      </c>
      <c r="AA120" s="3"/>
      <c r="AB120" s="3"/>
      <c r="AC120" s="3"/>
      <c r="AD120" s="3"/>
    </row>
    <row r="121" spans="1:30" ht="15.75" customHeight="1" thickBot="1">
      <c r="A121"/>
      <c r="B121" s="38"/>
      <c r="C121" s="28" t="s">
        <v>38</v>
      </c>
      <c r="D121" s="29">
        <v>18</v>
      </c>
      <c r="E121" s="30">
        <v>4.7456779938099998E-3</v>
      </c>
      <c r="F121" s="30">
        <v>1.587771003233E-2</v>
      </c>
      <c r="G121" s="31">
        <v>3.398026574587E-2</v>
      </c>
      <c r="H121" s="32">
        <v>1.5627740413350001E-2</v>
      </c>
      <c r="I121" s="29">
        <v>14</v>
      </c>
      <c r="J121" s="30">
        <v>0.16429832927947</v>
      </c>
      <c r="K121" s="30">
        <v>0.23218848270440001</v>
      </c>
      <c r="L121" s="31">
        <v>0.50904465420052003</v>
      </c>
      <c r="M121" s="32">
        <v>0.14094316294038001</v>
      </c>
      <c r="N121" s="29">
        <v>48</v>
      </c>
      <c r="O121" s="30">
        <v>8.07856359422E-3</v>
      </c>
      <c r="P121" s="30">
        <v>2.8118750221409999E-2</v>
      </c>
      <c r="Q121" s="31">
        <v>5.2355857475610001E-2</v>
      </c>
      <c r="R121" s="32">
        <v>3.5421117764890001E-2</v>
      </c>
      <c r="S121" s="29">
        <v>46</v>
      </c>
      <c r="T121" s="30">
        <v>0.33605400000000002</v>
      </c>
      <c r="U121" s="30">
        <v>0.40586932999999997</v>
      </c>
      <c r="V121" s="31">
        <v>0.55389999999999995</v>
      </c>
      <c r="W121" s="32">
        <v>0.34466916404282</v>
      </c>
      <c r="AA121" s="3"/>
      <c r="AB121" s="3"/>
      <c r="AC121" s="3"/>
      <c r="AD121" s="3"/>
    </row>
    <row r="122" spans="1:30" ht="15.75" customHeight="1">
      <c r="A122"/>
      <c r="B122" s="36" t="s">
        <v>14</v>
      </c>
      <c r="C122" s="13" t="s">
        <v>2</v>
      </c>
      <c r="D122" s="14">
        <v>21</v>
      </c>
      <c r="E122" s="15">
        <v>1.88746376063E-3</v>
      </c>
      <c r="F122" s="15">
        <v>7.6455139807099998E-3</v>
      </c>
      <c r="G122" s="16">
        <v>1.097656280977E-2</v>
      </c>
      <c r="H122" s="17">
        <v>9.0097822898099998E-3</v>
      </c>
      <c r="I122" s="14">
        <v>20</v>
      </c>
      <c r="J122" s="15">
        <v>7.0825719636250006E-2</v>
      </c>
      <c r="K122" s="15">
        <v>0.23997539713602001</v>
      </c>
      <c r="L122" s="16">
        <v>0.37497315088151001</v>
      </c>
      <c r="M122" s="17">
        <v>0.24355638928302001</v>
      </c>
      <c r="N122" s="14">
        <v>68</v>
      </c>
      <c r="O122" s="15">
        <v>3.8250561795899998E-3</v>
      </c>
      <c r="P122" s="15">
        <v>9.4456213492100007E-3</v>
      </c>
      <c r="Q122" s="16">
        <v>2.2090028788220001E-2</v>
      </c>
      <c r="R122" s="17">
        <v>2.0026448408290001E-2</v>
      </c>
      <c r="S122" s="14">
        <v>69</v>
      </c>
      <c r="T122" s="15">
        <v>0.32700369000000001</v>
      </c>
      <c r="U122" s="15">
        <v>0.385575</v>
      </c>
      <c r="V122" s="16">
        <v>0.4</v>
      </c>
      <c r="W122" s="17">
        <v>0.34399041880020997</v>
      </c>
      <c r="AA122" s="3"/>
      <c r="AB122" s="3"/>
      <c r="AC122" s="3"/>
      <c r="AD122" s="3"/>
    </row>
    <row r="123" spans="1:30" ht="15.75" customHeight="1">
      <c r="A123"/>
      <c r="B123" s="37"/>
      <c r="C123" s="18" t="s">
        <v>36</v>
      </c>
      <c r="D123" s="19">
        <v>5</v>
      </c>
      <c r="E123" s="20">
        <v>1.5554136511949999E-2</v>
      </c>
      <c r="F123" s="20">
        <v>2.2085140504579999E-2</v>
      </c>
      <c r="G123" s="21">
        <v>3.0387061864190001E-2</v>
      </c>
      <c r="H123" s="22">
        <v>1.7180619046729999E-2</v>
      </c>
      <c r="I123" s="19">
        <v>6</v>
      </c>
      <c r="J123" s="20">
        <v>8.3089538392969994E-2</v>
      </c>
      <c r="K123" s="20">
        <v>0.14101406541509001</v>
      </c>
      <c r="L123" s="21">
        <v>0.17478375062455001</v>
      </c>
      <c r="M123" s="22">
        <v>0.11841650839074</v>
      </c>
      <c r="N123" s="19">
        <v>31</v>
      </c>
      <c r="O123" s="20">
        <v>4.9510999999999999E-3</v>
      </c>
      <c r="P123" s="20">
        <v>8.8810036556400008E-3</v>
      </c>
      <c r="Q123" s="21">
        <v>2.0718515882420002E-2</v>
      </c>
      <c r="R123" s="22">
        <v>1.7296335965529999E-2</v>
      </c>
      <c r="S123" s="19">
        <v>31</v>
      </c>
      <c r="T123" s="20">
        <v>0.20177718</v>
      </c>
      <c r="U123" s="20">
        <v>0.26900000000000002</v>
      </c>
      <c r="V123" s="21">
        <v>0.4</v>
      </c>
      <c r="W123" s="22">
        <v>0.20747488290395</v>
      </c>
      <c r="AA123" s="3"/>
      <c r="AB123" s="3"/>
      <c r="AC123" s="3"/>
      <c r="AD123" s="3"/>
    </row>
    <row r="124" spans="1:30" ht="15.75" customHeight="1">
      <c r="A124"/>
      <c r="B124" s="37"/>
      <c r="C124" s="18" t="s">
        <v>35</v>
      </c>
      <c r="D124" s="19">
        <v>13</v>
      </c>
      <c r="E124" s="20">
        <v>1.3540363421269999E-2</v>
      </c>
      <c r="F124" s="20">
        <v>2.0394662688919998E-2</v>
      </c>
      <c r="G124" s="21">
        <v>2.861889092307E-2</v>
      </c>
      <c r="H124" s="22">
        <v>1.6367602935770002E-2</v>
      </c>
      <c r="I124" s="19">
        <v>11</v>
      </c>
      <c r="J124" s="20">
        <v>8.3089538392969994E-2</v>
      </c>
      <c r="K124" s="20">
        <v>0.17478375062455001</v>
      </c>
      <c r="L124" s="21">
        <v>0.26615420739251</v>
      </c>
      <c r="M124" s="22">
        <v>0.25061592942048999</v>
      </c>
      <c r="N124" s="19">
        <v>45</v>
      </c>
      <c r="O124" s="20">
        <v>6.254E-3</v>
      </c>
      <c r="P124" s="20">
        <v>2.1517154443709999E-2</v>
      </c>
      <c r="Q124" s="21">
        <v>2.7628717329159998E-2</v>
      </c>
      <c r="R124" s="22">
        <v>2.014662326046E-2</v>
      </c>
      <c r="S124" s="19">
        <v>48</v>
      </c>
      <c r="T124" s="20">
        <v>0.2319785</v>
      </c>
      <c r="U124" s="20">
        <v>0.31510300000000002</v>
      </c>
      <c r="V124" s="21">
        <v>0.39999999949999998</v>
      </c>
      <c r="W124" s="22">
        <v>0.32360070367725002</v>
      </c>
      <c r="AA124" s="3"/>
      <c r="AB124" s="3"/>
      <c r="AC124" s="3"/>
      <c r="AD124" s="3"/>
    </row>
    <row r="125" spans="1:30" ht="15.75" customHeight="1">
      <c r="A125"/>
      <c r="B125" s="37"/>
      <c r="C125" s="18" t="s">
        <v>60</v>
      </c>
      <c r="D125" s="19">
        <v>12</v>
      </c>
      <c r="E125" s="20">
        <v>1.26835688746E-3</v>
      </c>
      <c r="F125" s="20">
        <v>2.9149671566299998E-3</v>
      </c>
      <c r="G125" s="21">
        <v>5.3517812132800003E-3</v>
      </c>
      <c r="H125" s="22">
        <v>5.23703960744E-3</v>
      </c>
      <c r="I125" s="19">
        <v>8</v>
      </c>
      <c r="J125" s="20">
        <v>0.22842402721086</v>
      </c>
      <c r="K125" s="20">
        <v>0.30335843844576998</v>
      </c>
      <c r="L125" s="21">
        <v>0.37688111078352998</v>
      </c>
      <c r="M125" s="22">
        <v>0.25848664918726999</v>
      </c>
      <c r="N125" s="19">
        <v>57</v>
      </c>
      <c r="O125" s="20">
        <v>3.0049999999999999E-3</v>
      </c>
      <c r="P125" s="20">
        <v>5.9524947124000001E-3</v>
      </c>
      <c r="Q125" s="21">
        <v>1.6389999999999998E-2</v>
      </c>
      <c r="R125" s="22">
        <v>1.2296171492370001E-2</v>
      </c>
      <c r="S125" s="19">
        <v>57</v>
      </c>
      <c r="T125" s="20">
        <v>0.39168599999999998</v>
      </c>
      <c r="U125" s="20">
        <v>0.4</v>
      </c>
      <c r="V125" s="21">
        <v>0.4</v>
      </c>
      <c r="W125" s="22">
        <v>0.38224832733843001</v>
      </c>
      <c r="AA125" s="3"/>
      <c r="AB125" s="3"/>
      <c r="AC125" s="3"/>
      <c r="AD125" s="3"/>
    </row>
    <row r="126" spans="1:30" ht="15.75" customHeight="1">
      <c r="A126"/>
      <c r="B126" s="37"/>
      <c r="C126" s="18" t="s">
        <v>61</v>
      </c>
      <c r="D126" s="19">
        <v>6</v>
      </c>
      <c r="E126" s="20">
        <v>8.3831120034000002E-4</v>
      </c>
      <c r="F126" s="20">
        <v>2.1136957753999999E-3</v>
      </c>
      <c r="G126" s="21">
        <v>5.7206149661599998E-3</v>
      </c>
      <c r="H126" s="22">
        <v>4.3182588720900002E-3</v>
      </c>
      <c r="I126" s="19">
        <v>5</v>
      </c>
      <c r="J126" s="20">
        <v>1.0619562474E-4</v>
      </c>
      <c r="K126" s="20">
        <v>1.315977711054E-2</v>
      </c>
      <c r="L126" s="21">
        <v>2.6879444041279999E-2</v>
      </c>
      <c r="M126" s="22">
        <v>1.364635995058E-2</v>
      </c>
      <c r="N126" s="19">
        <v>19</v>
      </c>
      <c r="O126" s="20">
        <v>1.5512E-3</v>
      </c>
      <c r="P126" s="20">
        <v>6.7340000000000004E-3</v>
      </c>
      <c r="Q126" s="21">
        <v>2.8601536143660001E-2</v>
      </c>
      <c r="R126" s="22">
        <v>2.7951396044930001E-2</v>
      </c>
      <c r="S126" s="19">
        <v>19</v>
      </c>
      <c r="T126" s="20">
        <v>0.25640000000000002</v>
      </c>
      <c r="U126" s="20">
        <v>0.4</v>
      </c>
      <c r="V126" s="21">
        <v>0.4</v>
      </c>
      <c r="W126" s="22">
        <v>0.28490321470218</v>
      </c>
      <c r="AA126" s="3"/>
      <c r="AB126" s="3"/>
      <c r="AC126" s="3"/>
      <c r="AD126" s="3"/>
    </row>
    <row r="127" spans="1:30" ht="15.75" customHeight="1">
      <c r="A127"/>
      <c r="B127" s="37"/>
      <c r="C127" s="18" t="s">
        <v>62</v>
      </c>
      <c r="D127" s="19">
        <v>17</v>
      </c>
      <c r="E127" s="20">
        <v>1.3449154597599999E-3</v>
      </c>
      <c r="F127" s="20">
        <v>3.9971229437499997E-3</v>
      </c>
      <c r="G127" s="21">
        <v>1.133572819803E-2</v>
      </c>
      <c r="H127" s="22">
        <v>9.2539732561599999E-3</v>
      </c>
      <c r="I127" s="19">
        <v>15</v>
      </c>
      <c r="J127" s="20">
        <v>0.1822245145319</v>
      </c>
      <c r="K127" s="20">
        <v>0.29574847007222999</v>
      </c>
      <c r="L127" s="21">
        <v>0.45665921027209999</v>
      </c>
      <c r="M127" s="22">
        <v>0.29013398360296999</v>
      </c>
      <c r="N127" s="19">
        <v>67</v>
      </c>
      <c r="O127" s="20">
        <v>3.2299999999999998E-3</v>
      </c>
      <c r="P127" s="20">
        <v>7.5346972218800004E-3</v>
      </c>
      <c r="Q127" s="21">
        <v>2.1940404819599999E-2</v>
      </c>
      <c r="R127" s="22">
        <v>1.9599778234600001E-2</v>
      </c>
      <c r="S127" s="19">
        <v>68</v>
      </c>
      <c r="T127" s="20">
        <v>0.34689051650000002</v>
      </c>
      <c r="U127" s="20">
        <v>0.39522245449999999</v>
      </c>
      <c r="V127" s="21">
        <v>0.4</v>
      </c>
      <c r="W127" s="22">
        <v>0.36174477477340999</v>
      </c>
      <c r="AA127" s="3"/>
      <c r="AB127" s="3"/>
      <c r="AC127" s="3"/>
      <c r="AD127" s="3"/>
    </row>
    <row r="128" spans="1:30" ht="15.75" customHeight="1">
      <c r="A128"/>
      <c r="B128" s="37"/>
      <c r="C128" s="23" t="s">
        <v>3</v>
      </c>
      <c r="D128" s="24">
        <v>37</v>
      </c>
      <c r="E128" s="25">
        <v>2.5379976837299999E-3</v>
      </c>
      <c r="F128" s="25">
        <v>7.1774845659800003E-3</v>
      </c>
      <c r="G128" s="26">
        <v>1.122595324577E-2</v>
      </c>
      <c r="H128" s="27">
        <v>7.5480359246600003E-3</v>
      </c>
      <c r="I128" s="24">
        <v>36</v>
      </c>
      <c r="J128" s="25">
        <v>0.15511774363764</v>
      </c>
      <c r="K128" s="25">
        <v>0.2165938931376</v>
      </c>
      <c r="L128" s="26">
        <v>0.36084860758016002</v>
      </c>
      <c r="M128" s="27">
        <v>0.21346007376855</v>
      </c>
      <c r="N128" s="24">
        <v>62</v>
      </c>
      <c r="O128" s="25">
        <v>7.4442214991900001E-3</v>
      </c>
      <c r="P128" s="25">
        <v>1.2842192131090001E-2</v>
      </c>
      <c r="Q128" s="26">
        <v>2.0949141389650001E-2</v>
      </c>
      <c r="R128" s="27">
        <v>1.343708977119E-2</v>
      </c>
      <c r="S128" s="24">
        <v>65</v>
      </c>
      <c r="T128" s="25">
        <v>0.186</v>
      </c>
      <c r="U128" s="25">
        <v>0.23107740500000001</v>
      </c>
      <c r="V128" s="26">
        <v>0.2908483</v>
      </c>
      <c r="W128" s="27">
        <v>0.22269338049500001</v>
      </c>
      <c r="AA128" s="3"/>
      <c r="AB128" s="3"/>
      <c r="AC128" s="3"/>
      <c r="AD128" s="3"/>
    </row>
    <row r="129" spans="1:30" ht="15.75" customHeight="1">
      <c r="A129"/>
      <c r="B129" s="37"/>
      <c r="C129" s="18" t="s">
        <v>63</v>
      </c>
      <c r="D129" s="19">
        <v>6</v>
      </c>
      <c r="E129" s="33">
        <v>1.0634971011E-4</v>
      </c>
      <c r="F129" s="33">
        <v>1.615540906326E-2</v>
      </c>
      <c r="G129" s="34">
        <v>4.1341420027340002E-2</v>
      </c>
      <c r="H129" s="35">
        <v>2.974871195523E-2</v>
      </c>
      <c r="I129" s="19">
        <v>4</v>
      </c>
      <c r="J129" s="33">
        <v>1.07757336352E-3</v>
      </c>
      <c r="K129" s="33">
        <v>0.15391428091340001</v>
      </c>
      <c r="L129" s="34">
        <v>0.50651082021673</v>
      </c>
      <c r="M129" s="35">
        <v>7.9335445946500001E-3</v>
      </c>
      <c r="N129" s="19">
        <v>7</v>
      </c>
      <c r="O129" s="33">
        <v>4.6584529999999999E-3</v>
      </c>
      <c r="P129" s="33">
        <v>3.00491330551E-2</v>
      </c>
      <c r="Q129" s="34">
        <v>7.7363955543439999E-2</v>
      </c>
      <c r="R129" s="35">
        <v>2.8864903990239998E-2</v>
      </c>
      <c r="S129" s="19">
        <v>8</v>
      </c>
      <c r="T129" s="33">
        <v>0.2732</v>
      </c>
      <c r="U129" s="33">
        <v>0.40241698050000002</v>
      </c>
      <c r="V129" s="34">
        <v>0.523410665</v>
      </c>
      <c r="W129" s="35">
        <v>0.30608238668887999</v>
      </c>
      <c r="AA129" s="3"/>
      <c r="AB129" s="3"/>
      <c r="AC129" s="3"/>
      <c r="AD129" s="3"/>
    </row>
    <row r="130" spans="1:30" ht="15.75" customHeight="1">
      <c r="A130"/>
      <c r="B130" s="37"/>
      <c r="C130" s="18" t="s">
        <v>64</v>
      </c>
      <c r="D130" s="19">
        <v>21</v>
      </c>
      <c r="E130" s="33">
        <v>4.7981096177399998E-3</v>
      </c>
      <c r="F130" s="33">
        <v>6.17358913198E-3</v>
      </c>
      <c r="G130" s="34">
        <v>8.7468019756599992E-3</v>
      </c>
      <c r="H130" s="35">
        <v>4.8145356324600002E-3</v>
      </c>
      <c r="I130" s="19">
        <v>19</v>
      </c>
      <c r="J130" s="33">
        <v>3.4650532921699999E-2</v>
      </c>
      <c r="K130" s="33">
        <v>0.10371546876340999</v>
      </c>
      <c r="L130" s="34">
        <v>0.14494134094357</v>
      </c>
      <c r="M130" s="35">
        <v>0.1047065320319</v>
      </c>
      <c r="N130" s="19">
        <v>62</v>
      </c>
      <c r="O130" s="33">
        <v>6.3E-3</v>
      </c>
      <c r="P130" s="33">
        <v>8.9951800626899992E-3</v>
      </c>
      <c r="Q130" s="34">
        <v>1.4500000000000001E-2</v>
      </c>
      <c r="R130" s="35">
        <v>1.002638759314E-2</v>
      </c>
      <c r="S130" s="19">
        <v>61</v>
      </c>
      <c r="T130" s="33">
        <v>0.1532</v>
      </c>
      <c r="U130" s="33">
        <v>0.17330000000000001</v>
      </c>
      <c r="V130" s="34">
        <v>0.22798154200000001</v>
      </c>
      <c r="W130" s="35">
        <v>0.15059683570838001</v>
      </c>
      <c r="AA130" s="3"/>
      <c r="AB130" s="3"/>
      <c r="AC130" s="3"/>
      <c r="AD130" s="3"/>
    </row>
    <row r="131" spans="1:30" ht="15.75" customHeight="1">
      <c r="A131"/>
      <c r="B131" s="37"/>
      <c r="C131" s="18" t="s">
        <v>65</v>
      </c>
      <c r="D131" s="19">
        <v>20</v>
      </c>
      <c r="E131" s="20">
        <v>3.79186305831E-3</v>
      </c>
      <c r="F131" s="20">
        <v>6.0104803206599998E-3</v>
      </c>
      <c r="G131" s="21">
        <v>8.8526820013599995E-3</v>
      </c>
      <c r="H131" s="22">
        <v>4.56076637438E-3</v>
      </c>
      <c r="I131" s="19">
        <v>18</v>
      </c>
      <c r="J131" s="20">
        <v>3.115191985778E-2</v>
      </c>
      <c r="K131" s="20">
        <v>9.9433268269259995E-2</v>
      </c>
      <c r="L131" s="21">
        <v>0.11614730878186</v>
      </c>
      <c r="M131" s="22">
        <v>9.7124217353570005E-2</v>
      </c>
      <c r="N131" s="19">
        <v>63</v>
      </c>
      <c r="O131" s="20">
        <v>6.24400705781E-3</v>
      </c>
      <c r="P131" s="20">
        <v>8.8326698945499996E-3</v>
      </c>
      <c r="Q131" s="21">
        <v>1.3515941832039999E-2</v>
      </c>
      <c r="R131" s="22">
        <v>9.1057104708299995E-3</v>
      </c>
      <c r="S131" s="19">
        <v>63</v>
      </c>
      <c r="T131" s="20">
        <v>0.14753976999999999</v>
      </c>
      <c r="U131" s="20">
        <v>0.17199271399999999</v>
      </c>
      <c r="V131" s="21">
        <v>0.22800000000000001</v>
      </c>
      <c r="W131" s="22">
        <v>0.14289507584370001</v>
      </c>
      <c r="AA131" s="3"/>
      <c r="AB131" s="3"/>
      <c r="AC131" s="3"/>
      <c r="AD131" s="3"/>
    </row>
    <row r="132" spans="1:30" ht="15.75" customHeight="1">
      <c r="A132"/>
      <c r="B132" s="37"/>
      <c r="C132" s="18" t="s">
        <v>37</v>
      </c>
      <c r="D132" s="19">
        <v>21</v>
      </c>
      <c r="E132" s="20">
        <v>1.63576975041E-3</v>
      </c>
      <c r="F132" s="20">
        <v>5.2458514864500002E-3</v>
      </c>
      <c r="G132" s="21">
        <v>8.8252183942100007E-3</v>
      </c>
      <c r="H132" s="22">
        <v>7.9478481970399993E-3</v>
      </c>
      <c r="I132" s="19">
        <v>17</v>
      </c>
      <c r="J132" s="20">
        <v>0.36682690567094001</v>
      </c>
      <c r="K132" s="20">
        <v>0.44666941984582997</v>
      </c>
      <c r="L132" s="21">
        <v>0.60078160939662995</v>
      </c>
      <c r="M132" s="22">
        <v>0.45209303472439</v>
      </c>
      <c r="N132" s="19">
        <v>30</v>
      </c>
      <c r="O132" s="20">
        <v>5.25711484425E-3</v>
      </c>
      <c r="P132" s="20">
        <v>1.0495044032189999E-2</v>
      </c>
      <c r="Q132" s="21">
        <v>2.8756091036080001E-2</v>
      </c>
      <c r="R132" s="22">
        <v>1.836651441517E-2</v>
      </c>
      <c r="S132" s="19">
        <v>28</v>
      </c>
      <c r="T132" s="20">
        <v>0.50055331349999999</v>
      </c>
      <c r="U132" s="20">
        <v>0.59514999999999996</v>
      </c>
      <c r="V132" s="21">
        <v>0.678427585</v>
      </c>
      <c r="W132" s="22">
        <v>0.52868456118522</v>
      </c>
      <c r="AA132" s="3"/>
      <c r="AB132" s="3"/>
      <c r="AC132" s="3"/>
      <c r="AD132" s="3"/>
    </row>
    <row r="133" spans="1:30" ht="15.75" customHeight="1" thickBot="1">
      <c r="A133"/>
      <c r="B133" s="38"/>
      <c r="C133" s="28" t="s">
        <v>38</v>
      </c>
      <c r="D133" s="29">
        <v>35</v>
      </c>
      <c r="E133" s="30">
        <v>5.1163418155999998E-3</v>
      </c>
      <c r="F133" s="30">
        <v>1.4949853557940001E-2</v>
      </c>
      <c r="G133" s="31">
        <v>2.8939593566069999E-2</v>
      </c>
      <c r="H133" s="32">
        <v>1.426916229479E-2</v>
      </c>
      <c r="I133" s="29">
        <v>35</v>
      </c>
      <c r="J133" s="30">
        <v>0.26807724271674999</v>
      </c>
      <c r="K133" s="30">
        <v>0.34467130074498997</v>
      </c>
      <c r="L133" s="31">
        <v>0.56118100038638996</v>
      </c>
      <c r="M133" s="32">
        <v>0.28008322912943001</v>
      </c>
      <c r="N133" s="29">
        <v>56</v>
      </c>
      <c r="O133" s="30">
        <v>1.519321490617E-2</v>
      </c>
      <c r="P133" s="30">
        <v>2.1649216063580001E-2</v>
      </c>
      <c r="Q133" s="31">
        <v>3.861688367867E-2</v>
      </c>
      <c r="R133" s="32">
        <v>1.8265965494789999E-2</v>
      </c>
      <c r="S133" s="29">
        <v>56</v>
      </c>
      <c r="T133" s="30">
        <v>0.34200619999999998</v>
      </c>
      <c r="U133" s="30">
        <v>0.40512700000000001</v>
      </c>
      <c r="V133" s="31">
        <v>0.50338909050000002</v>
      </c>
      <c r="W133" s="32">
        <v>0.32006318024944003</v>
      </c>
      <c r="AA133" s="3"/>
      <c r="AB133" s="3"/>
      <c r="AC133" s="3"/>
      <c r="AD133" s="3"/>
    </row>
    <row r="134" spans="1:30" ht="15.75" customHeight="1">
      <c r="A134"/>
      <c r="B134" s="36" t="s">
        <v>9</v>
      </c>
      <c r="C134" s="13" t="s">
        <v>2</v>
      </c>
      <c r="D134" s="14">
        <v>32</v>
      </c>
      <c r="E134" s="15">
        <v>4.3258329436199998E-3</v>
      </c>
      <c r="F134" s="15">
        <v>1.109726719916E-2</v>
      </c>
      <c r="G134" s="16">
        <v>1.578482698813E-2</v>
      </c>
      <c r="H134" s="17">
        <v>9.9509870583499999E-3</v>
      </c>
      <c r="I134" s="14">
        <v>28</v>
      </c>
      <c r="J134" s="15">
        <v>9.9366804176370005E-2</v>
      </c>
      <c r="K134" s="15">
        <v>0.16852721752253999</v>
      </c>
      <c r="L134" s="16">
        <v>0.26309789957075003</v>
      </c>
      <c r="M134" s="17">
        <v>0.18596598502143999</v>
      </c>
      <c r="N134" s="14">
        <v>68</v>
      </c>
      <c r="O134" s="15">
        <v>4.3004999999999996E-3</v>
      </c>
      <c r="P134" s="15">
        <v>8.9709492362799997E-3</v>
      </c>
      <c r="Q134" s="16">
        <v>2.076374937501E-2</v>
      </c>
      <c r="R134" s="17">
        <v>1.4230932950239999E-2</v>
      </c>
      <c r="S134" s="14">
        <v>69</v>
      </c>
      <c r="T134" s="15">
        <v>0.32683694800000002</v>
      </c>
      <c r="U134" s="15">
        <v>0.37666430000000001</v>
      </c>
      <c r="V134" s="16">
        <v>0.39984700000000001</v>
      </c>
      <c r="W134" s="17">
        <v>0.34191092951704999</v>
      </c>
      <c r="AA134" s="3"/>
      <c r="AB134" s="3"/>
      <c r="AC134" s="3"/>
      <c r="AD134" s="3"/>
    </row>
    <row r="135" spans="1:30" ht="15.75" customHeight="1">
      <c r="A135"/>
      <c r="B135" s="37"/>
      <c r="C135" s="18" t="s">
        <v>36</v>
      </c>
      <c r="D135" s="19">
        <v>15</v>
      </c>
      <c r="E135" s="20">
        <v>7.1634181956699997E-3</v>
      </c>
      <c r="F135" s="20">
        <v>5.0508729300630002E-2</v>
      </c>
      <c r="G135" s="21">
        <v>0.13266275084744</v>
      </c>
      <c r="H135" s="22">
        <v>2.9233656353200001E-2</v>
      </c>
      <c r="I135" s="19">
        <v>12</v>
      </c>
      <c r="J135" s="20">
        <v>1.400153433297E-2</v>
      </c>
      <c r="K135" s="20">
        <v>0.11236682806036</v>
      </c>
      <c r="L135" s="21">
        <v>0.19578665864009001</v>
      </c>
      <c r="M135" s="22">
        <v>0.1449973429045</v>
      </c>
      <c r="N135" s="19">
        <v>28</v>
      </c>
      <c r="O135" s="20">
        <v>7.9886306913999998E-3</v>
      </c>
      <c r="P135" s="20">
        <v>1.217297888929E-2</v>
      </c>
      <c r="Q135" s="21">
        <v>2.2325321429430001E-2</v>
      </c>
      <c r="R135" s="22">
        <v>1.505484757181E-2</v>
      </c>
      <c r="S135" s="19">
        <v>29</v>
      </c>
      <c r="T135" s="20">
        <v>0.22702800000000001</v>
      </c>
      <c r="U135" s="20">
        <v>0.26800000000000002</v>
      </c>
      <c r="V135" s="21">
        <v>0.32469999999999999</v>
      </c>
      <c r="W135" s="22">
        <v>0.30467336427834002</v>
      </c>
      <c r="AA135" s="3"/>
      <c r="AB135" s="3"/>
      <c r="AC135" s="3"/>
      <c r="AD135" s="3"/>
    </row>
    <row r="136" spans="1:30" ht="15.75" customHeight="1">
      <c r="A136"/>
      <c r="B136" s="37"/>
      <c r="C136" s="18" t="s">
        <v>35</v>
      </c>
      <c r="D136" s="19">
        <v>17</v>
      </c>
      <c r="E136" s="20">
        <v>6.3842739225699998E-3</v>
      </c>
      <c r="F136" s="20">
        <v>9.8950973487900006E-3</v>
      </c>
      <c r="G136" s="21">
        <v>1.6448087577209999E-2</v>
      </c>
      <c r="H136" s="22">
        <v>1.1613138259310001E-2</v>
      </c>
      <c r="I136" s="19">
        <v>15</v>
      </c>
      <c r="J136" s="20">
        <v>0.15916826743511001</v>
      </c>
      <c r="K136" s="20">
        <v>0.23853866370678001</v>
      </c>
      <c r="L136" s="21">
        <v>0.31506134359867</v>
      </c>
      <c r="M136" s="22">
        <v>0.22205047481226001</v>
      </c>
      <c r="N136" s="19">
        <v>49</v>
      </c>
      <c r="O136" s="20">
        <v>6.6E-3</v>
      </c>
      <c r="P136" s="20">
        <v>1.259439E-2</v>
      </c>
      <c r="Q136" s="21">
        <v>2.516465496334E-2</v>
      </c>
      <c r="R136" s="22">
        <v>1.092373972865E-2</v>
      </c>
      <c r="S136" s="19">
        <v>51</v>
      </c>
      <c r="T136" s="20">
        <v>0.25119999999999998</v>
      </c>
      <c r="U136" s="20">
        <v>0.31440000000000001</v>
      </c>
      <c r="V136" s="21">
        <v>0.4</v>
      </c>
      <c r="W136" s="22">
        <v>0.29152200021455998</v>
      </c>
      <c r="AA136" s="3"/>
      <c r="AB136" s="3"/>
      <c r="AC136" s="3"/>
      <c r="AD136" s="3"/>
    </row>
    <row r="137" spans="1:30" ht="15.75" customHeight="1">
      <c r="A137"/>
      <c r="B137" s="37"/>
      <c r="C137" s="18" t="s">
        <v>60</v>
      </c>
      <c r="D137" s="19">
        <v>14</v>
      </c>
      <c r="E137" s="20">
        <v>1.2036906879999999E-5</v>
      </c>
      <c r="F137" s="20">
        <v>4.4663934706000002E-4</v>
      </c>
      <c r="G137" s="21">
        <v>7.5313839879600003E-3</v>
      </c>
      <c r="H137" s="22">
        <v>6.0845930741799999E-3</v>
      </c>
      <c r="I137" s="19">
        <v>10</v>
      </c>
      <c r="J137" s="20">
        <v>3.11418152822E-3</v>
      </c>
      <c r="K137" s="20">
        <v>0.22237397071869</v>
      </c>
      <c r="L137" s="21">
        <v>0.33901024271288999</v>
      </c>
      <c r="M137" s="22">
        <v>0.26382903780546002</v>
      </c>
      <c r="N137" s="19">
        <v>60</v>
      </c>
      <c r="O137" s="20">
        <v>2.7360000000000002E-3</v>
      </c>
      <c r="P137" s="20">
        <v>5.0404999999999998E-3</v>
      </c>
      <c r="Q137" s="21">
        <v>1.2568251018499999E-2</v>
      </c>
      <c r="R137" s="22">
        <v>1.124838745399E-2</v>
      </c>
      <c r="S137" s="19">
        <v>61</v>
      </c>
      <c r="T137" s="20">
        <v>0.36454959999999997</v>
      </c>
      <c r="U137" s="20">
        <v>0.39548800000000001</v>
      </c>
      <c r="V137" s="21">
        <v>0.4</v>
      </c>
      <c r="W137" s="22">
        <v>0.37852407935766003</v>
      </c>
      <c r="AA137" s="3"/>
      <c r="AB137" s="3"/>
      <c r="AC137" s="3"/>
      <c r="AD137" s="3"/>
    </row>
    <row r="138" spans="1:30" ht="15.75" customHeight="1">
      <c r="A138"/>
      <c r="B138" s="37"/>
      <c r="C138" s="18" t="s">
        <v>61</v>
      </c>
      <c r="D138" s="19">
        <v>9</v>
      </c>
      <c r="E138" s="20">
        <v>7.3081459090999995E-4</v>
      </c>
      <c r="F138" s="20">
        <v>7.2312499107699997E-3</v>
      </c>
      <c r="G138" s="21">
        <v>2.9916859822710001E-2</v>
      </c>
      <c r="H138" s="22">
        <v>1.091233462232E-2</v>
      </c>
      <c r="I138" s="19">
        <v>8</v>
      </c>
      <c r="J138" s="20">
        <v>9.9997264957000002E-4</v>
      </c>
      <c r="K138" s="20">
        <v>6.02952739463E-2</v>
      </c>
      <c r="L138" s="21">
        <v>0.14258739985770999</v>
      </c>
      <c r="M138" s="22">
        <v>0.18683350958173001</v>
      </c>
      <c r="N138" s="19">
        <v>23</v>
      </c>
      <c r="O138" s="20">
        <v>1.2719999999999999E-3</v>
      </c>
      <c r="P138" s="20">
        <v>3.0709999999999999E-3</v>
      </c>
      <c r="Q138" s="21">
        <v>1.4051425622580001E-2</v>
      </c>
      <c r="R138" s="22">
        <v>1.0921518625780001E-2</v>
      </c>
      <c r="S138" s="19">
        <v>23</v>
      </c>
      <c r="T138" s="20">
        <v>0.2787</v>
      </c>
      <c r="U138" s="20">
        <v>0.39927400000000002</v>
      </c>
      <c r="V138" s="21">
        <v>0.4</v>
      </c>
      <c r="W138" s="22">
        <v>0.35820367648543999</v>
      </c>
      <c r="AA138" s="3"/>
      <c r="AB138" s="3"/>
      <c r="AC138" s="3"/>
      <c r="AD138" s="3"/>
    </row>
    <row r="139" spans="1:30" ht="15.75" customHeight="1">
      <c r="A139"/>
      <c r="B139" s="37"/>
      <c r="C139" s="18" t="s">
        <v>62</v>
      </c>
      <c r="D139" s="19">
        <v>29</v>
      </c>
      <c r="E139" s="20">
        <v>7.6652380223999998E-4</v>
      </c>
      <c r="F139" s="20">
        <v>3.73138993056E-3</v>
      </c>
      <c r="G139" s="21">
        <v>1.0977297877079999E-2</v>
      </c>
      <c r="H139" s="22">
        <v>7.5202383915799996E-3</v>
      </c>
      <c r="I139" s="19">
        <v>26</v>
      </c>
      <c r="J139" s="20">
        <v>0.13637056843435</v>
      </c>
      <c r="K139" s="20">
        <v>0.26279580450142997</v>
      </c>
      <c r="L139" s="21">
        <v>0.32593631253976002</v>
      </c>
      <c r="M139" s="22">
        <v>0.20670855277346001</v>
      </c>
      <c r="N139" s="19">
        <v>65</v>
      </c>
      <c r="O139" s="20">
        <v>4.7499999999999999E-3</v>
      </c>
      <c r="P139" s="20">
        <v>1.0468161813480001E-2</v>
      </c>
      <c r="Q139" s="21">
        <v>1.9015540877130001E-2</v>
      </c>
      <c r="R139" s="22">
        <v>1.439827884664E-2</v>
      </c>
      <c r="S139" s="19">
        <v>65</v>
      </c>
      <c r="T139" s="20">
        <v>0.336059</v>
      </c>
      <c r="U139" s="20">
        <v>0.38359318999999997</v>
      </c>
      <c r="V139" s="21">
        <v>0.4</v>
      </c>
      <c r="W139" s="22">
        <v>0.35090818280524999</v>
      </c>
      <c r="AA139" s="3"/>
      <c r="AB139" s="3"/>
      <c r="AC139" s="3"/>
      <c r="AD139" s="3"/>
    </row>
    <row r="140" spans="1:30" ht="15.75" customHeight="1">
      <c r="A140"/>
      <c r="B140" s="37"/>
      <c r="C140" s="23" t="s">
        <v>3</v>
      </c>
      <c r="D140" s="24">
        <v>53</v>
      </c>
      <c r="E140" s="25">
        <v>2.8550100809599998E-3</v>
      </c>
      <c r="F140" s="25">
        <v>6.54485778896E-3</v>
      </c>
      <c r="G140" s="26">
        <v>1.274191067385E-2</v>
      </c>
      <c r="H140" s="27">
        <v>6.8585780291999998E-3</v>
      </c>
      <c r="I140" s="24">
        <v>50</v>
      </c>
      <c r="J140" s="25">
        <v>0.13830526120462</v>
      </c>
      <c r="K140" s="25">
        <v>0.22578607726409999</v>
      </c>
      <c r="L140" s="26">
        <v>0.32094993151575002</v>
      </c>
      <c r="M140" s="27">
        <v>0.24146743717475</v>
      </c>
      <c r="N140" s="24">
        <v>68</v>
      </c>
      <c r="O140" s="25">
        <v>7.7895435653300002E-3</v>
      </c>
      <c r="P140" s="25">
        <v>1.494342719025E-2</v>
      </c>
      <c r="Q140" s="26">
        <v>2.339699896212E-2</v>
      </c>
      <c r="R140" s="27">
        <v>1.078916741866E-2</v>
      </c>
      <c r="S140" s="24">
        <v>68</v>
      </c>
      <c r="T140" s="25">
        <v>0.17574999999999999</v>
      </c>
      <c r="U140" s="25">
        <v>0.2372755885</v>
      </c>
      <c r="V140" s="26">
        <v>0.29571529149999998</v>
      </c>
      <c r="W140" s="27">
        <v>0.26968687424820997</v>
      </c>
      <c r="AA140" s="3"/>
      <c r="AB140" s="3"/>
      <c r="AC140" s="3"/>
      <c r="AD140" s="3"/>
    </row>
    <row r="141" spans="1:30" ht="15.75" customHeight="1">
      <c r="A141"/>
      <c r="B141" s="37"/>
      <c r="C141" s="18" t="s">
        <v>63</v>
      </c>
      <c r="D141" s="19">
        <v>6</v>
      </c>
      <c r="E141" s="33">
        <v>3.3042021487500002E-3</v>
      </c>
      <c r="F141" s="33">
        <v>1.021206713858E-2</v>
      </c>
      <c r="G141" s="34">
        <v>4.3646578607620001E-2</v>
      </c>
      <c r="H141" s="35">
        <v>1.825514761604E-2</v>
      </c>
      <c r="I141" s="19">
        <v>5</v>
      </c>
      <c r="J141" s="33">
        <v>2.4997756221099999E-3</v>
      </c>
      <c r="K141" s="33">
        <v>8.3720203666060006E-2</v>
      </c>
      <c r="L141" s="34">
        <v>0.1911110253878</v>
      </c>
      <c r="M141" s="35">
        <v>0.12752940143034</v>
      </c>
      <c r="N141" s="19">
        <v>9</v>
      </c>
      <c r="O141" s="33">
        <v>2.638297296541E-2</v>
      </c>
      <c r="P141" s="33">
        <v>3.0032321948529998E-2</v>
      </c>
      <c r="Q141" s="34">
        <v>8.0270087026510006E-2</v>
      </c>
      <c r="R141" s="35">
        <v>2.973100711671E-2</v>
      </c>
      <c r="S141" s="19">
        <v>9</v>
      </c>
      <c r="T141" s="33">
        <v>0.3</v>
      </c>
      <c r="U141" s="33">
        <v>0.41225200000000001</v>
      </c>
      <c r="V141" s="34">
        <v>0.48120000000000002</v>
      </c>
      <c r="W141" s="35">
        <v>0.38100087216151002</v>
      </c>
      <c r="AA141" s="3"/>
      <c r="AB141" s="3"/>
      <c r="AC141" s="3"/>
      <c r="AD141" s="3"/>
    </row>
    <row r="142" spans="1:30" ht="15.75" customHeight="1">
      <c r="A142"/>
      <c r="B142" s="37"/>
      <c r="C142" s="18" t="s">
        <v>64</v>
      </c>
      <c r="D142" s="19">
        <v>37</v>
      </c>
      <c r="E142" s="33">
        <v>2.49123145711E-3</v>
      </c>
      <c r="F142" s="33">
        <v>5.2150451534599997E-3</v>
      </c>
      <c r="G142" s="34">
        <v>1.1156524606810001E-2</v>
      </c>
      <c r="H142" s="35">
        <v>4.1501015688300003E-3</v>
      </c>
      <c r="I142" s="19">
        <v>35</v>
      </c>
      <c r="J142" s="33">
        <v>6.7726392202119998E-2</v>
      </c>
      <c r="K142" s="33">
        <v>0.11145260178392</v>
      </c>
      <c r="L142" s="34">
        <v>0.14198119683933999</v>
      </c>
      <c r="M142" s="35">
        <v>0.10266740791638</v>
      </c>
      <c r="N142" s="19">
        <v>65</v>
      </c>
      <c r="O142" s="33">
        <v>6.2540567789599998E-3</v>
      </c>
      <c r="P142" s="33">
        <v>9.5354404473999999E-3</v>
      </c>
      <c r="Q142" s="34">
        <v>1.798095489459E-2</v>
      </c>
      <c r="R142" s="35">
        <v>8.75957966223E-3</v>
      </c>
      <c r="S142" s="19">
        <v>64</v>
      </c>
      <c r="T142" s="33">
        <v>0.14344945549999999</v>
      </c>
      <c r="U142" s="33">
        <v>0.17849568900000001</v>
      </c>
      <c r="V142" s="34">
        <v>0.24859154999999999</v>
      </c>
      <c r="W142" s="35">
        <v>0.19999642533399001</v>
      </c>
      <c r="AA142" s="3"/>
      <c r="AB142" s="3"/>
      <c r="AC142" s="3"/>
      <c r="AD142" s="3"/>
    </row>
    <row r="143" spans="1:30" ht="15.75" customHeight="1">
      <c r="A143"/>
      <c r="B143" s="37"/>
      <c r="C143" s="18" t="s">
        <v>65</v>
      </c>
      <c r="D143" s="19">
        <v>37</v>
      </c>
      <c r="E143" s="20">
        <v>2.33702886154E-3</v>
      </c>
      <c r="F143" s="20">
        <v>4.4735067828600003E-3</v>
      </c>
      <c r="G143" s="21">
        <v>6.3791755919500003E-3</v>
      </c>
      <c r="H143" s="22">
        <v>4.1067930639099998E-3</v>
      </c>
      <c r="I143" s="19">
        <v>34</v>
      </c>
      <c r="J143" s="20">
        <v>6.8312145950389994E-2</v>
      </c>
      <c r="K143" s="20">
        <v>0.10787256212714</v>
      </c>
      <c r="L143" s="21">
        <v>0.13119501986904999</v>
      </c>
      <c r="M143" s="22">
        <v>0.10316553520343</v>
      </c>
      <c r="N143" s="19">
        <v>66</v>
      </c>
      <c r="O143" s="20">
        <v>6.2540567789599998E-3</v>
      </c>
      <c r="P143" s="20">
        <v>9.7608568025800008E-3</v>
      </c>
      <c r="Q143" s="21">
        <v>1.9E-2</v>
      </c>
      <c r="R143" s="22">
        <v>8.5993130863200005E-3</v>
      </c>
      <c r="S143" s="19">
        <v>66</v>
      </c>
      <c r="T143" s="20">
        <v>0.1426</v>
      </c>
      <c r="U143" s="20">
        <v>0.1817154855</v>
      </c>
      <c r="V143" s="21">
        <v>0.24854950000000001</v>
      </c>
      <c r="W143" s="22">
        <v>0.20031444864278999</v>
      </c>
      <c r="AA143" s="3"/>
      <c r="AB143" s="3"/>
      <c r="AC143" s="3"/>
      <c r="AD143" s="3"/>
    </row>
    <row r="144" spans="1:30" ht="15.75" customHeight="1">
      <c r="A144"/>
      <c r="B144" s="37"/>
      <c r="C144" s="18" t="s">
        <v>37</v>
      </c>
      <c r="D144" s="19">
        <v>24</v>
      </c>
      <c r="E144" s="20">
        <v>2.19768762723E-3</v>
      </c>
      <c r="F144" s="20">
        <v>4.29535382578E-3</v>
      </c>
      <c r="G144" s="21">
        <v>9.3123683278300007E-3</v>
      </c>
      <c r="H144" s="22">
        <v>3.6583582537300001E-3</v>
      </c>
      <c r="I144" s="19">
        <v>20</v>
      </c>
      <c r="J144" s="20">
        <v>0.27110176985459999</v>
      </c>
      <c r="K144" s="20">
        <v>0.35279900184245</v>
      </c>
      <c r="L144" s="21">
        <v>0.45077509312671998</v>
      </c>
      <c r="M144" s="22">
        <v>0.33913627964769999</v>
      </c>
      <c r="N144" s="19">
        <v>31</v>
      </c>
      <c r="O144" s="20">
        <v>7.01035604737E-3</v>
      </c>
      <c r="P144" s="20">
        <v>1.1820000000000001E-2</v>
      </c>
      <c r="Q144" s="21">
        <v>3.4745677421600001E-2</v>
      </c>
      <c r="R144" s="22">
        <v>7.0736561611499998E-3</v>
      </c>
      <c r="S144" s="19">
        <v>31</v>
      </c>
      <c r="T144" s="20">
        <v>0.50229999999999997</v>
      </c>
      <c r="U144" s="20">
        <v>0.57619323</v>
      </c>
      <c r="V144" s="21">
        <v>0.69499999999999995</v>
      </c>
      <c r="W144" s="22">
        <v>0.63180140073141</v>
      </c>
      <c r="AA144" s="3"/>
      <c r="AB144" s="3"/>
      <c r="AC144" s="3"/>
      <c r="AD144" s="3"/>
    </row>
    <row r="145" spans="1:30" ht="15.75" customHeight="1" thickBot="1">
      <c r="A145"/>
      <c r="B145" s="38"/>
      <c r="C145" s="28" t="s">
        <v>38</v>
      </c>
      <c r="D145" s="29">
        <v>45</v>
      </c>
      <c r="E145" s="30">
        <v>5.4638396435100003E-3</v>
      </c>
      <c r="F145" s="30">
        <v>1.187651398594E-2</v>
      </c>
      <c r="G145" s="31">
        <v>2.045315603667E-2</v>
      </c>
      <c r="H145" s="32">
        <v>1.533698705736E-2</v>
      </c>
      <c r="I145" s="29">
        <v>43</v>
      </c>
      <c r="J145" s="30">
        <v>0.30257987460093</v>
      </c>
      <c r="K145" s="30">
        <v>0.418389205243</v>
      </c>
      <c r="L145" s="31">
        <v>0.55425373481372997</v>
      </c>
      <c r="M145" s="32">
        <v>0.34267428225219998</v>
      </c>
      <c r="N145" s="29">
        <v>59</v>
      </c>
      <c r="O145" s="30">
        <v>1.3853088240239999E-2</v>
      </c>
      <c r="P145" s="30">
        <v>2.3816176918360001E-2</v>
      </c>
      <c r="Q145" s="31">
        <v>4.4232E-2</v>
      </c>
      <c r="R145" s="32">
        <v>1.8176128833010001E-2</v>
      </c>
      <c r="S145" s="29">
        <v>60</v>
      </c>
      <c r="T145" s="30">
        <v>0.31431550000000003</v>
      </c>
      <c r="U145" s="30">
        <v>0.4024194015</v>
      </c>
      <c r="V145" s="31">
        <v>0.47812850000000001</v>
      </c>
      <c r="W145" s="32">
        <v>0.41955159705424999</v>
      </c>
      <c r="AA145" s="3"/>
      <c r="AB145" s="3"/>
      <c r="AC145" s="3"/>
      <c r="AD145" s="3"/>
    </row>
    <row r="146" spans="1:30" ht="15.75" customHeight="1">
      <c r="A146"/>
      <c r="B146" s="36" t="s">
        <v>16</v>
      </c>
      <c r="C146" s="13" t="s">
        <v>2</v>
      </c>
      <c r="D146" s="14" t="s">
        <v>59</v>
      </c>
      <c r="E146" s="15" t="s">
        <v>59</v>
      </c>
      <c r="F146" s="15" t="s">
        <v>59</v>
      </c>
      <c r="G146" s="16" t="s">
        <v>59</v>
      </c>
      <c r="H146" s="17" t="s">
        <v>59</v>
      </c>
      <c r="I146" s="14" t="s">
        <v>59</v>
      </c>
      <c r="J146" s="15" t="s">
        <v>59</v>
      </c>
      <c r="K146" s="15" t="s">
        <v>59</v>
      </c>
      <c r="L146" s="16" t="s">
        <v>59</v>
      </c>
      <c r="M146" s="17" t="s">
        <v>59</v>
      </c>
      <c r="N146" s="14">
        <v>40</v>
      </c>
      <c r="O146" s="15">
        <v>3.2049999999999999E-3</v>
      </c>
      <c r="P146" s="15">
        <v>7.8499999999999993E-3</v>
      </c>
      <c r="Q146" s="16">
        <v>2.4396000000000001E-2</v>
      </c>
      <c r="R146" s="17">
        <v>3.0612595996030001E-2</v>
      </c>
      <c r="S146" s="14">
        <v>40</v>
      </c>
      <c r="T146" s="15">
        <v>0.37019999999999997</v>
      </c>
      <c r="U146" s="15">
        <v>0.4</v>
      </c>
      <c r="V146" s="16">
        <v>0.40000088649999999</v>
      </c>
      <c r="W146" s="17">
        <v>0.36833174151530002</v>
      </c>
      <c r="AA146" s="3"/>
      <c r="AB146" s="3"/>
      <c r="AC146" s="3"/>
      <c r="AD146" s="3"/>
    </row>
    <row r="147" spans="1:30" ht="15.75" customHeight="1">
      <c r="A147"/>
      <c r="B147" s="37"/>
      <c r="C147" s="18" t="s">
        <v>36</v>
      </c>
      <c r="D147" s="19" t="s">
        <v>59</v>
      </c>
      <c r="E147" s="20" t="s">
        <v>59</v>
      </c>
      <c r="F147" s="20" t="s">
        <v>59</v>
      </c>
      <c r="G147" s="21" t="s">
        <v>59</v>
      </c>
      <c r="H147" s="22" t="s">
        <v>59</v>
      </c>
      <c r="I147" s="19" t="s">
        <v>59</v>
      </c>
      <c r="J147" s="20" t="s">
        <v>59</v>
      </c>
      <c r="K147" s="20" t="s">
        <v>59</v>
      </c>
      <c r="L147" s="21" t="s">
        <v>59</v>
      </c>
      <c r="M147" s="22" t="s">
        <v>59</v>
      </c>
      <c r="N147" s="19">
        <v>9</v>
      </c>
      <c r="O147" s="20">
        <v>6.1149999999999998E-3</v>
      </c>
      <c r="P147" s="20">
        <v>2.1994E-2</v>
      </c>
      <c r="Q147" s="21">
        <v>6.8199999999999997E-2</v>
      </c>
      <c r="R147" s="22">
        <v>1.096493803334E-2</v>
      </c>
      <c r="S147" s="19">
        <v>9</v>
      </c>
      <c r="T147" s="20">
        <v>0.125</v>
      </c>
      <c r="U147" s="20">
        <v>0.28678500000000001</v>
      </c>
      <c r="V147" s="21">
        <v>0.36499999999999999</v>
      </c>
      <c r="W147" s="22">
        <v>0.26053749815652999</v>
      </c>
      <c r="AA147" s="3"/>
      <c r="AB147" s="3"/>
      <c r="AC147" s="3"/>
      <c r="AD147" s="3"/>
    </row>
    <row r="148" spans="1:30" ht="15.75" customHeight="1">
      <c r="A148"/>
      <c r="B148" s="37"/>
      <c r="C148" s="18" t="s">
        <v>35</v>
      </c>
      <c r="D148" s="19" t="s">
        <v>59</v>
      </c>
      <c r="E148" s="20" t="s">
        <v>59</v>
      </c>
      <c r="F148" s="20" t="s">
        <v>59</v>
      </c>
      <c r="G148" s="21" t="s">
        <v>59</v>
      </c>
      <c r="H148" s="22" t="s">
        <v>59</v>
      </c>
      <c r="I148" s="19" t="s">
        <v>59</v>
      </c>
      <c r="J148" s="20" t="s">
        <v>59</v>
      </c>
      <c r="K148" s="20" t="s">
        <v>59</v>
      </c>
      <c r="L148" s="21" t="s">
        <v>59</v>
      </c>
      <c r="M148" s="22" t="s">
        <v>59</v>
      </c>
      <c r="N148" s="19">
        <v>13</v>
      </c>
      <c r="O148" s="20">
        <v>4.3600000000000002E-3</v>
      </c>
      <c r="P148" s="20">
        <v>1.0381E-2</v>
      </c>
      <c r="Q148" s="21">
        <v>2.5159999999999998E-2</v>
      </c>
      <c r="R148" s="22">
        <v>2.3609169772059999E-2</v>
      </c>
      <c r="S148" s="19">
        <v>14</v>
      </c>
      <c r="T148" s="20">
        <v>3.4330197E-2</v>
      </c>
      <c r="U148" s="20">
        <v>0.34146949999999998</v>
      </c>
      <c r="V148" s="21">
        <v>0.40289000000000003</v>
      </c>
      <c r="W148" s="22">
        <v>0.29863828570141998</v>
      </c>
      <c r="AA148" s="3"/>
      <c r="AB148" s="3"/>
      <c r="AC148" s="3"/>
      <c r="AD148" s="3"/>
    </row>
    <row r="149" spans="1:30" ht="15.75" customHeight="1">
      <c r="A149"/>
      <c r="B149" s="37"/>
      <c r="C149" s="18" t="s">
        <v>60</v>
      </c>
      <c r="D149" s="19" t="s">
        <v>59</v>
      </c>
      <c r="E149" s="20" t="s">
        <v>59</v>
      </c>
      <c r="F149" s="20" t="s">
        <v>59</v>
      </c>
      <c r="G149" s="21" t="s">
        <v>59</v>
      </c>
      <c r="H149" s="22" t="s">
        <v>59</v>
      </c>
      <c r="I149" s="19" t="s">
        <v>59</v>
      </c>
      <c r="J149" s="20" t="s">
        <v>59</v>
      </c>
      <c r="K149" s="20" t="s">
        <v>59</v>
      </c>
      <c r="L149" s="21" t="s">
        <v>59</v>
      </c>
      <c r="M149" s="22" t="s">
        <v>59</v>
      </c>
      <c r="N149" s="19">
        <v>28</v>
      </c>
      <c r="O149" s="20">
        <v>3.0000000000000001E-3</v>
      </c>
      <c r="P149" s="20">
        <v>5.2814645000000002E-3</v>
      </c>
      <c r="Q149" s="21">
        <v>1.3349001500000001E-2</v>
      </c>
      <c r="R149" s="22">
        <v>1.024142486789E-2</v>
      </c>
      <c r="S149" s="19">
        <v>28</v>
      </c>
      <c r="T149" s="20">
        <v>0.4</v>
      </c>
      <c r="U149" s="20">
        <v>0.4</v>
      </c>
      <c r="V149" s="21">
        <v>0.4</v>
      </c>
      <c r="W149" s="22">
        <v>0.39303503166081999</v>
      </c>
      <c r="AA149" s="3"/>
      <c r="AB149" s="3"/>
      <c r="AC149" s="3"/>
      <c r="AD149" s="3"/>
    </row>
    <row r="150" spans="1:30" ht="15.75" customHeight="1">
      <c r="A150"/>
      <c r="B150" s="37"/>
      <c r="C150" s="18" t="s">
        <v>61</v>
      </c>
      <c r="D150" s="19" t="s">
        <v>59</v>
      </c>
      <c r="E150" s="20" t="s">
        <v>59</v>
      </c>
      <c r="F150" s="20" t="s">
        <v>59</v>
      </c>
      <c r="G150" s="21" t="s">
        <v>59</v>
      </c>
      <c r="H150" s="22" t="s">
        <v>59</v>
      </c>
      <c r="I150" s="19" t="s">
        <v>59</v>
      </c>
      <c r="J150" s="20" t="s">
        <v>59</v>
      </c>
      <c r="K150" s="20" t="s">
        <v>59</v>
      </c>
      <c r="L150" s="21" t="s">
        <v>59</v>
      </c>
      <c r="M150" s="22" t="s">
        <v>59</v>
      </c>
      <c r="N150" s="19">
        <v>8</v>
      </c>
      <c r="O150" s="20">
        <v>9.9177250000000005E-3</v>
      </c>
      <c r="P150" s="20">
        <v>1.7834106499999999E-2</v>
      </c>
      <c r="Q150" s="21">
        <v>2.3865000000000001E-2</v>
      </c>
      <c r="R150" s="22">
        <v>2.4452804695520001E-2</v>
      </c>
      <c r="S150" s="19">
        <v>8</v>
      </c>
      <c r="T150" s="20">
        <v>0.20462231750000001</v>
      </c>
      <c r="U150" s="20">
        <v>0.39779179799999997</v>
      </c>
      <c r="V150" s="21">
        <v>0.40400000000000003</v>
      </c>
      <c r="W150" s="22">
        <v>0.33197281832205999</v>
      </c>
      <c r="AA150" s="3"/>
      <c r="AB150" s="3"/>
      <c r="AC150" s="3"/>
      <c r="AD150" s="3"/>
    </row>
    <row r="151" spans="1:30" ht="15.75" customHeight="1">
      <c r="A151"/>
      <c r="B151" s="37"/>
      <c r="C151" s="18" t="s">
        <v>62</v>
      </c>
      <c r="D151" s="19" t="s">
        <v>59</v>
      </c>
      <c r="E151" s="20" t="s">
        <v>59</v>
      </c>
      <c r="F151" s="20" t="s">
        <v>59</v>
      </c>
      <c r="G151" s="21" t="s">
        <v>59</v>
      </c>
      <c r="H151" s="22" t="s">
        <v>59</v>
      </c>
      <c r="I151" s="19" t="s">
        <v>59</v>
      </c>
      <c r="J151" s="20" t="s">
        <v>59</v>
      </c>
      <c r="K151" s="20" t="s">
        <v>59</v>
      </c>
      <c r="L151" s="21" t="s">
        <v>59</v>
      </c>
      <c r="M151" s="22" t="s">
        <v>59</v>
      </c>
      <c r="N151" s="19">
        <v>36</v>
      </c>
      <c r="O151" s="20">
        <v>3.0049999999999999E-3</v>
      </c>
      <c r="P151" s="20">
        <v>4.8108999999999999E-3</v>
      </c>
      <c r="Q151" s="21">
        <v>2.28615E-2</v>
      </c>
      <c r="R151" s="22">
        <v>4.0411405375440003E-2</v>
      </c>
      <c r="S151" s="19">
        <v>36</v>
      </c>
      <c r="T151" s="20">
        <v>0.393762</v>
      </c>
      <c r="U151" s="20">
        <v>0.4</v>
      </c>
      <c r="V151" s="21">
        <v>0.4000503265</v>
      </c>
      <c r="W151" s="22">
        <v>0.41103429001529002</v>
      </c>
      <c r="AA151" s="3"/>
      <c r="AB151" s="3"/>
      <c r="AC151" s="3"/>
      <c r="AD151" s="3"/>
    </row>
    <row r="152" spans="1:30" ht="15.75" customHeight="1">
      <c r="A152"/>
      <c r="B152" s="37"/>
      <c r="C152" s="23" t="s">
        <v>3</v>
      </c>
      <c r="D152" s="24">
        <v>28</v>
      </c>
      <c r="E152" s="25">
        <v>6.0515372014999995E-4</v>
      </c>
      <c r="F152" s="25">
        <v>2.1075330073099998E-3</v>
      </c>
      <c r="G152" s="26">
        <v>1.740742903498E-2</v>
      </c>
      <c r="H152" s="27">
        <v>4.2616014785900004E-3</v>
      </c>
      <c r="I152" s="24">
        <v>23</v>
      </c>
      <c r="J152" s="25">
        <v>0.23869222490472999</v>
      </c>
      <c r="K152" s="25">
        <v>0.49144914491448999</v>
      </c>
      <c r="L152" s="26">
        <v>0.68729958215915998</v>
      </c>
      <c r="M152" s="27">
        <v>0.35624332004558001</v>
      </c>
      <c r="N152" s="24">
        <v>60</v>
      </c>
      <c r="O152" s="25">
        <v>4.1485836726E-3</v>
      </c>
      <c r="P152" s="25">
        <v>8.0898221527399995E-3</v>
      </c>
      <c r="Q152" s="26">
        <v>2.702945434367E-2</v>
      </c>
      <c r="R152" s="27">
        <v>1.5986490690209999E-2</v>
      </c>
      <c r="S152" s="24">
        <v>58</v>
      </c>
      <c r="T152" s="25">
        <v>0.18013272599999999</v>
      </c>
      <c r="U152" s="25">
        <v>0.2606</v>
      </c>
      <c r="V152" s="26">
        <v>0.36621999999999999</v>
      </c>
      <c r="W152" s="27">
        <v>0.20392806932147001</v>
      </c>
      <c r="AA152" s="3"/>
      <c r="AB152" s="3"/>
      <c r="AC152" s="3"/>
      <c r="AD152" s="3"/>
    </row>
    <row r="153" spans="1:30" ht="15.75" customHeight="1">
      <c r="A153"/>
      <c r="B153" s="37"/>
      <c r="C153" s="18" t="s">
        <v>63</v>
      </c>
      <c r="D153" s="19" t="s">
        <v>59</v>
      </c>
      <c r="E153" s="33" t="s">
        <v>59</v>
      </c>
      <c r="F153" s="33" t="s">
        <v>59</v>
      </c>
      <c r="G153" s="34" t="s">
        <v>59</v>
      </c>
      <c r="H153" s="35" t="s">
        <v>59</v>
      </c>
      <c r="I153" s="19" t="s">
        <v>59</v>
      </c>
      <c r="J153" s="33" t="s">
        <v>59</v>
      </c>
      <c r="K153" s="33" t="s">
        <v>59</v>
      </c>
      <c r="L153" s="34" t="s">
        <v>59</v>
      </c>
      <c r="M153" s="35" t="s">
        <v>59</v>
      </c>
      <c r="N153" s="19">
        <v>6</v>
      </c>
      <c r="O153" s="33">
        <v>4.0174490000000002E-3</v>
      </c>
      <c r="P153" s="33">
        <v>1.7314884999999999E-2</v>
      </c>
      <c r="Q153" s="34">
        <v>2.5899999999999999E-2</v>
      </c>
      <c r="R153" s="35">
        <v>2.2053828877790001E-2</v>
      </c>
      <c r="S153" s="19">
        <v>6</v>
      </c>
      <c r="T153" s="33">
        <v>0.12839999999999999</v>
      </c>
      <c r="U153" s="33">
        <v>0.46400000000000002</v>
      </c>
      <c r="V153" s="34">
        <v>0.67203000000000002</v>
      </c>
      <c r="W153" s="35">
        <v>0.34811270649247</v>
      </c>
      <c r="AA153" s="3"/>
      <c r="AB153" s="3"/>
      <c r="AC153" s="3"/>
      <c r="AD153" s="3"/>
    </row>
    <row r="154" spans="1:30" ht="15.75" customHeight="1">
      <c r="A154"/>
      <c r="B154" s="37"/>
      <c r="C154" s="18" t="s">
        <v>64</v>
      </c>
      <c r="D154" s="19">
        <v>7</v>
      </c>
      <c r="E154" s="33">
        <v>0</v>
      </c>
      <c r="F154" s="33">
        <v>9.2725715421000004E-4</v>
      </c>
      <c r="G154" s="34">
        <v>3.164462607804E-2</v>
      </c>
      <c r="H154" s="35">
        <v>2.4186617574609999E-2</v>
      </c>
      <c r="I154" s="19">
        <v>4</v>
      </c>
      <c r="J154" s="33">
        <v>0.18259006188838001</v>
      </c>
      <c r="K154" s="33">
        <v>0.51835742563873</v>
      </c>
      <c r="L154" s="34">
        <v>0.74364261168384005</v>
      </c>
      <c r="M154" s="35">
        <v>0.14304760933576</v>
      </c>
      <c r="N154" s="19">
        <v>45</v>
      </c>
      <c r="O154" s="33">
        <v>2.088E-3</v>
      </c>
      <c r="P154" s="33">
        <v>4.1470969999999998E-3</v>
      </c>
      <c r="Q154" s="34">
        <v>8.6E-3</v>
      </c>
      <c r="R154" s="35">
        <v>9.2589148724700008E-3</v>
      </c>
      <c r="S154" s="19">
        <v>44</v>
      </c>
      <c r="T154" s="33">
        <v>0.131213777</v>
      </c>
      <c r="U154" s="33">
        <v>0.158969</v>
      </c>
      <c r="V154" s="34">
        <v>0.19585</v>
      </c>
      <c r="W154" s="35">
        <v>0.18192464309404999</v>
      </c>
      <c r="AA154" s="3"/>
      <c r="AB154" s="3"/>
      <c r="AC154" s="3"/>
      <c r="AD154" s="3"/>
    </row>
    <row r="155" spans="1:30" ht="15.75" customHeight="1">
      <c r="A155"/>
      <c r="B155" s="37"/>
      <c r="C155" s="18" t="s">
        <v>65</v>
      </c>
      <c r="D155" s="19">
        <v>6</v>
      </c>
      <c r="E155" s="20">
        <v>0</v>
      </c>
      <c r="F155" s="20">
        <v>5.175991538E-5</v>
      </c>
      <c r="G155" s="21">
        <v>4.5602279173000002E-4</v>
      </c>
      <c r="H155" s="22">
        <v>2.0880773992000001E-4</v>
      </c>
      <c r="I155" s="19" t="s">
        <v>59</v>
      </c>
      <c r="J155" s="20" t="s">
        <v>59</v>
      </c>
      <c r="K155" s="20" t="s">
        <v>59</v>
      </c>
      <c r="L155" s="21" t="s">
        <v>59</v>
      </c>
      <c r="M155" s="22" t="s">
        <v>59</v>
      </c>
      <c r="N155" s="19">
        <v>45</v>
      </c>
      <c r="O155" s="20">
        <v>2.088E-3</v>
      </c>
      <c r="P155" s="20">
        <v>4.1470969999999998E-3</v>
      </c>
      <c r="Q155" s="21">
        <v>7.0000000000000001E-3</v>
      </c>
      <c r="R155" s="22">
        <v>9.1056243062700003E-3</v>
      </c>
      <c r="S155" s="19">
        <v>45</v>
      </c>
      <c r="T155" s="20">
        <v>0.13448755400000001</v>
      </c>
      <c r="U155" s="20">
        <v>0.1593</v>
      </c>
      <c r="V155" s="21">
        <v>0.2</v>
      </c>
      <c r="W155" s="22">
        <v>0.17944354678182001</v>
      </c>
      <c r="AA155" s="3"/>
      <c r="AB155" s="3"/>
      <c r="AC155" s="3"/>
      <c r="AD155" s="3"/>
    </row>
    <row r="156" spans="1:30" ht="15.75" customHeight="1">
      <c r="A156"/>
      <c r="B156" s="37"/>
      <c r="C156" s="18" t="s">
        <v>37</v>
      </c>
      <c r="D156" s="19">
        <v>9</v>
      </c>
      <c r="E156" s="20">
        <v>3.7204202990799998E-3</v>
      </c>
      <c r="F156" s="20">
        <v>1.0400999775129999E-2</v>
      </c>
      <c r="G156" s="21">
        <v>2.240716799379E-2</v>
      </c>
      <c r="H156" s="22">
        <v>1.2526694011839999E-2</v>
      </c>
      <c r="I156" s="19">
        <v>8</v>
      </c>
      <c r="J156" s="20">
        <v>0.24419512392718001</v>
      </c>
      <c r="K156" s="20">
        <v>0.39803920271760002</v>
      </c>
      <c r="L156" s="21">
        <v>0.50102811708396999</v>
      </c>
      <c r="M156" s="22">
        <v>0.34165753456724002</v>
      </c>
      <c r="N156" s="19">
        <v>26</v>
      </c>
      <c r="O156" s="20">
        <v>4.7833151247800004E-3</v>
      </c>
      <c r="P156" s="20">
        <v>1.1021367248780001E-2</v>
      </c>
      <c r="Q156" s="21">
        <v>3.062506633911E-2</v>
      </c>
      <c r="R156" s="22">
        <v>1.122805692487E-2</v>
      </c>
      <c r="S156" s="19">
        <v>24</v>
      </c>
      <c r="T156" s="20">
        <v>0.51605000000000001</v>
      </c>
      <c r="U156" s="20">
        <v>0.61139613199999998</v>
      </c>
      <c r="V156" s="21">
        <v>0.71046200000000004</v>
      </c>
      <c r="W156" s="22">
        <v>0.65677314380281004</v>
      </c>
      <c r="AA156" s="3"/>
      <c r="AB156" s="3"/>
      <c r="AC156" s="3"/>
      <c r="AD156" s="3"/>
    </row>
    <row r="157" spans="1:30" ht="15.75" customHeight="1" thickBot="1">
      <c r="A157"/>
      <c r="B157" s="38"/>
      <c r="C157" s="28" t="s">
        <v>38</v>
      </c>
      <c r="D157" s="29">
        <v>20</v>
      </c>
      <c r="E157" s="30">
        <v>1.6965489010000001E-3</v>
      </c>
      <c r="F157" s="30">
        <v>6.2139472611599999E-3</v>
      </c>
      <c r="G157" s="31">
        <v>4.5851053098869998E-2</v>
      </c>
      <c r="H157" s="32">
        <v>9.0427228986100002E-3</v>
      </c>
      <c r="I157" s="29">
        <v>15</v>
      </c>
      <c r="J157" s="30">
        <v>0.29307223959362</v>
      </c>
      <c r="K157" s="30">
        <v>0.58914728682170003</v>
      </c>
      <c r="L157" s="31">
        <v>0.73133375877471996</v>
      </c>
      <c r="M157" s="32">
        <v>0.51386893497583996</v>
      </c>
      <c r="N157" s="29">
        <v>51</v>
      </c>
      <c r="O157" s="30">
        <v>6.7379216250499996E-3</v>
      </c>
      <c r="P157" s="30">
        <v>1.5100000000000001E-2</v>
      </c>
      <c r="Q157" s="31">
        <v>5.4800000000000001E-2</v>
      </c>
      <c r="R157" s="32">
        <v>2.403082930669E-2</v>
      </c>
      <c r="S157" s="29">
        <v>48</v>
      </c>
      <c r="T157" s="30">
        <v>0.30035000000000001</v>
      </c>
      <c r="U157" s="30">
        <v>0.37504999999999999</v>
      </c>
      <c r="V157" s="31">
        <v>0.50577249550000003</v>
      </c>
      <c r="W157" s="32">
        <v>0.16657628879329001</v>
      </c>
      <c r="AA157" s="3"/>
      <c r="AB157" s="3"/>
      <c r="AC157" s="3"/>
      <c r="AD157" s="3"/>
    </row>
    <row r="158" spans="1:30" ht="15.75" customHeight="1">
      <c r="A158"/>
      <c r="B158" s="36" t="s">
        <v>18</v>
      </c>
      <c r="C158" s="13" t="s">
        <v>2</v>
      </c>
      <c r="D158" s="14">
        <v>7</v>
      </c>
      <c r="E158" s="15">
        <v>0</v>
      </c>
      <c r="F158" s="15">
        <v>1.6773605934700001E-3</v>
      </c>
      <c r="G158" s="16">
        <v>3.1075160404E-3</v>
      </c>
      <c r="H158" s="17">
        <v>5.3492528532599996E-3</v>
      </c>
      <c r="I158" s="14">
        <v>6</v>
      </c>
      <c r="J158" s="15">
        <v>0.19139826384377001</v>
      </c>
      <c r="K158" s="15">
        <v>0.27977678888615998</v>
      </c>
      <c r="L158" s="16">
        <v>0.34841093104531001</v>
      </c>
      <c r="M158" s="17">
        <v>0.33110575575978002</v>
      </c>
      <c r="N158" s="14">
        <v>44</v>
      </c>
      <c r="O158" s="15">
        <v>3.7355744999999999E-3</v>
      </c>
      <c r="P158" s="15">
        <v>7.2354999999999997E-3</v>
      </c>
      <c r="Q158" s="16">
        <v>1.927862027992E-2</v>
      </c>
      <c r="R158" s="17">
        <v>1.7059212005260001E-2</v>
      </c>
      <c r="S158" s="14">
        <v>43</v>
      </c>
      <c r="T158" s="15">
        <v>0.27126186099999999</v>
      </c>
      <c r="U158" s="15">
        <v>0.39069700000000002</v>
      </c>
      <c r="V158" s="16">
        <v>0.4</v>
      </c>
      <c r="W158" s="17">
        <v>0.36386069748894001</v>
      </c>
      <c r="AA158" s="3"/>
      <c r="AB158" s="3"/>
      <c r="AC158" s="3"/>
      <c r="AD158" s="3"/>
    </row>
    <row r="159" spans="1:30" ht="15.75" customHeight="1">
      <c r="A159"/>
      <c r="B159" s="37"/>
      <c r="C159" s="18" t="s">
        <v>36</v>
      </c>
      <c r="D159" s="19" t="s">
        <v>59</v>
      </c>
      <c r="E159" s="20" t="s">
        <v>59</v>
      </c>
      <c r="F159" s="20" t="s">
        <v>59</v>
      </c>
      <c r="G159" s="21" t="s">
        <v>59</v>
      </c>
      <c r="H159" s="22" t="s">
        <v>59</v>
      </c>
      <c r="I159" s="19" t="s">
        <v>59</v>
      </c>
      <c r="J159" s="20" t="s">
        <v>59</v>
      </c>
      <c r="K159" s="20" t="s">
        <v>59</v>
      </c>
      <c r="L159" s="21" t="s">
        <v>59</v>
      </c>
      <c r="M159" s="22" t="s">
        <v>59</v>
      </c>
      <c r="N159" s="19">
        <v>14</v>
      </c>
      <c r="O159" s="20">
        <v>4.9119999999999997E-3</v>
      </c>
      <c r="P159" s="20">
        <v>1.2812815999999999E-2</v>
      </c>
      <c r="Q159" s="21">
        <v>1.8800000000000001E-2</v>
      </c>
      <c r="R159" s="22">
        <v>1.464687166974E-2</v>
      </c>
      <c r="S159" s="19">
        <v>14</v>
      </c>
      <c r="T159" s="20">
        <v>0.20830000000000001</v>
      </c>
      <c r="U159" s="20">
        <v>0.37887500000000002</v>
      </c>
      <c r="V159" s="21">
        <v>0.4</v>
      </c>
      <c r="W159" s="22">
        <v>0.33047090993969003</v>
      </c>
      <c r="AA159" s="3"/>
      <c r="AB159" s="3"/>
      <c r="AC159" s="3"/>
      <c r="AD159" s="3"/>
    </row>
    <row r="160" spans="1:30" ht="15.75" customHeight="1">
      <c r="A160"/>
      <c r="B160" s="37"/>
      <c r="C160" s="18" t="s">
        <v>35</v>
      </c>
      <c r="D160" s="19">
        <v>6</v>
      </c>
      <c r="E160" s="20">
        <v>0</v>
      </c>
      <c r="F160" s="20">
        <v>5.8856394350900003E-3</v>
      </c>
      <c r="G160" s="21">
        <v>8.7031065834000006E-3</v>
      </c>
      <c r="H160" s="22">
        <v>1.6685470634870001E-2</v>
      </c>
      <c r="I160" s="19">
        <v>4</v>
      </c>
      <c r="J160" s="20">
        <v>0.24696290472377999</v>
      </c>
      <c r="K160" s="20">
        <v>0.28917488463676999</v>
      </c>
      <c r="L160" s="21">
        <v>0.30706485662874</v>
      </c>
      <c r="M160" s="22">
        <v>0.28923582127407998</v>
      </c>
      <c r="N160" s="19">
        <v>19</v>
      </c>
      <c r="O160" s="20">
        <v>8.3000000000000001E-3</v>
      </c>
      <c r="P160" s="20">
        <v>2.58E-2</v>
      </c>
      <c r="Q160" s="21">
        <v>5.9498233136120002E-2</v>
      </c>
      <c r="R160" s="22">
        <v>3.8228145519479999E-2</v>
      </c>
      <c r="S160" s="19">
        <v>18</v>
      </c>
      <c r="T160" s="20">
        <v>0.33997608699999998</v>
      </c>
      <c r="U160" s="20">
        <v>0.4</v>
      </c>
      <c r="V160" s="21">
        <v>0.51168000000000002</v>
      </c>
      <c r="W160" s="22">
        <v>0.41016617605240002</v>
      </c>
      <c r="AA160" s="3"/>
      <c r="AB160" s="3"/>
      <c r="AC160" s="3"/>
      <c r="AD160" s="3"/>
    </row>
    <row r="161" spans="1:30" ht="15.75" customHeight="1">
      <c r="A161"/>
      <c r="B161" s="37"/>
      <c r="C161" s="18" t="s">
        <v>60</v>
      </c>
      <c r="D161" s="19">
        <v>5</v>
      </c>
      <c r="E161" s="20">
        <v>0</v>
      </c>
      <c r="F161" s="20">
        <v>0</v>
      </c>
      <c r="G161" s="21">
        <v>0</v>
      </c>
      <c r="H161" s="22">
        <v>6.3330177755000004E-4</v>
      </c>
      <c r="I161" s="19" t="s">
        <v>59</v>
      </c>
      <c r="J161" s="20" t="s">
        <v>59</v>
      </c>
      <c r="K161" s="20" t="s">
        <v>59</v>
      </c>
      <c r="L161" s="21" t="s">
        <v>59</v>
      </c>
      <c r="M161" s="22" t="s">
        <v>59</v>
      </c>
      <c r="N161" s="19">
        <v>32</v>
      </c>
      <c r="O161" s="20">
        <v>3.0623500000000001E-3</v>
      </c>
      <c r="P161" s="20">
        <v>6.0377426833299998E-3</v>
      </c>
      <c r="Q161" s="21">
        <v>1.1519E-2</v>
      </c>
      <c r="R161" s="22">
        <v>7.8085862740099998E-3</v>
      </c>
      <c r="S161" s="19">
        <v>32</v>
      </c>
      <c r="T161" s="20">
        <v>0.38907045000000001</v>
      </c>
      <c r="U161" s="20">
        <v>0.4</v>
      </c>
      <c r="V161" s="21">
        <v>0.4</v>
      </c>
      <c r="W161" s="22">
        <v>0.37403162780478</v>
      </c>
      <c r="AA161" s="3"/>
      <c r="AB161" s="3"/>
      <c r="AC161" s="3"/>
      <c r="AD161" s="3"/>
    </row>
    <row r="162" spans="1:30" ht="15.75" customHeight="1">
      <c r="A162"/>
      <c r="B162" s="37"/>
      <c r="C162" s="18" t="s">
        <v>61</v>
      </c>
      <c r="D162" s="19" t="s">
        <v>59</v>
      </c>
      <c r="E162" s="20" t="s">
        <v>59</v>
      </c>
      <c r="F162" s="20" t="s">
        <v>59</v>
      </c>
      <c r="G162" s="21" t="s">
        <v>59</v>
      </c>
      <c r="H162" s="22" t="s">
        <v>59</v>
      </c>
      <c r="I162" s="19" t="s">
        <v>59</v>
      </c>
      <c r="J162" s="20" t="s">
        <v>59</v>
      </c>
      <c r="K162" s="20" t="s">
        <v>59</v>
      </c>
      <c r="L162" s="21" t="s">
        <v>59</v>
      </c>
      <c r="M162" s="22" t="s">
        <v>59</v>
      </c>
      <c r="N162" s="19">
        <v>10</v>
      </c>
      <c r="O162" s="20">
        <v>3.6057620000000002E-3</v>
      </c>
      <c r="P162" s="20">
        <v>8.9636200000000003E-3</v>
      </c>
      <c r="Q162" s="21">
        <v>2.3099999999999999E-2</v>
      </c>
      <c r="R162" s="22">
        <v>8.1747805407399992E-3</v>
      </c>
      <c r="S162" s="19">
        <v>10</v>
      </c>
      <c r="T162" s="20">
        <v>0.22547</v>
      </c>
      <c r="U162" s="20">
        <v>0.39397444250000002</v>
      </c>
      <c r="V162" s="21">
        <v>0.4</v>
      </c>
      <c r="W162" s="22">
        <v>0.35265248055199</v>
      </c>
      <c r="AA162" s="3"/>
      <c r="AB162" s="3"/>
      <c r="AC162" s="3"/>
      <c r="AD162" s="3"/>
    </row>
    <row r="163" spans="1:30" ht="15.75" customHeight="1">
      <c r="A163"/>
      <c r="B163" s="37"/>
      <c r="C163" s="18" t="s">
        <v>62</v>
      </c>
      <c r="D163" s="19">
        <v>7</v>
      </c>
      <c r="E163" s="20">
        <v>0</v>
      </c>
      <c r="F163" s="20">
        <v>2.0115671875999999E-3</v>
      </c>
      <c r="G163" s="21">
        <v>3.7061128341399998E-3</v>
      </c>
      <c r="H163" s="22">
        <v>6.2104734865299997E-3</v>
      </c>
      <c r="I163" s="19">
        <v>5</v>
      </c>
      <c r="J163" s="20">
        <v>0.28142156259676998</v>
      </c>
      <c r="K163" s="20">
        <v>0.32434490481521999</v>
      </c>
      <c r="L163" s="21">
        <v>0.34841091718176997</v>
      </c>
      <c r="M163" s="22">
        <v>0.33807892359729003</v>
      </c>
      <c r="N163" s="19">
        <v>37</v>
      </c>
      <c r="O163" s="20">
        <v>3.0100000000000001E-3</v>
      </c>
      <c r="P163" s="20">
        <v>8.7715436247300001E-3</v>
      </c>
      <c r="Q163" s="21">
        <v>1.9564574452579999E-2</v>
      </c>
      <c r="R163" s="22">
        <v>1.7189534609429999E-2</v>
      </c>
      <c r="S163" s="19">
        <v>37</v>
      </c>
      <c r="T163" s="20">
        <v>0.36</v>
      </c>
      <c r="U163" s="20">
        <v>0.4</v>
      </c>
      <c r="V163" s="21">
        <v>0.4</v>
      </c>
      <c r="W163" s="22">
        <v>0.39170542221212001</v>
      </c>
      <c r="AA163" s="3"/>
      <c r="AB163" s="3"/>
      <c r="AC163" s="3"/>
      <c r="AD163" s="3"/>
    </row>
    <row r="164" spans="1:30" ht="15.75" customHeight="1">
      <c r="A164"/>
      <c r="B164" s="37"/>
      <c r="C164" s="23" t="s">
        <v>3</v>
      </c>
      <c r="D164" s="24">
        <v>20</v>
      </c>
      <c r="E164" s="25">
        <v>1.11580756356E-3</v>
      </c>
      <c r="F164" s="25">
        <v>6.6100170850299997E-3</v>
      </c>
      <c r="G164" s="26">
        <v>1.7514782874249998E-2</v>
      </c>
      <c r="H164" s="27">
        <v>7.5343675575100001E-3</v>
      </c>
      <c r="I164" s="24">
        <v>16</v>
      </c>
      <c r="J164" s="25">
        <v>0.18404898555845001</v>
      </c>
      <c r="K164" s="25">
        <v>0.48765937587843999</v>
      </c>
      <c r="L164" s="26">
        <v>0.65294693108613</v>
      </c>
      <c r="M164" s="27">
        <v>0.48038825791540002</v>
      </c>
      <c r="N164" s="24">
        <v>60</v>
      </c>
      <c r="O164" s="25">
        <v>3.6558456292800001E-3</v>
      </c>
      <c r="P164" s="25">
        <v>9.0457095559800006E-3</v>
      </c>
      <c r="Q164" s="26">
        <v>3.0304924770990001E-2</v>
      </c>
      <c r="R164" s="27">
        <v>2.5455069441620001E-2</v>
      </c>
      <c r="S164" s="24">
        <v>62</v>
      </c>
      <c r="T164" s="25">
        <v>0.18679999999999999</v>
      </c>
      <c r="U164" s="25">
        <v>0.27555529499999998</v>
      </c>
      <c r="V164" s="26">
        <v>0.33821970000000001</v>
      </c>
      <c r="W164" s="27">
        <v>0.43692985295136999</v>
      </c>
      <c r="AA164" s="3"/>
      <c r="AB164" s="3"/>
      <c r="AC164" s="3"/>
      <c r="AD164" s="3"/>
    </row>
    <row r="165" spans="1:30" ht="15.75" customHeight="1">
      <c r="A165"/>
      <c r="B165" s="37"/>
      <c r="C165" s="18" t="s">
        <v>63</v>
      </c>
      <c r="D165" s="19" t="s">
        <v>59</v>
      </c>
      <c r="E165" s="33" t="s">
        <v>59</v>
      </c>
      <c r="F165" s="33" t="s">
        <v>59</v>
      </c>
      <c r="G165" s="34" t="s">
        <v>59</v>
      </c>
      <c r="H165" s="35" t="s">
        <v>59</v>
      </c>
      <c r="I165" s="19" t="s">
        <v>59</v>
      </c>
      <c r="J165" s="33" t="s">
        <v>59</v>
      </c>
      <c r="K165" s="33" t="s">
        <v>59</v>
      </c>
      <c r="L165" s="34" t="s">
        <v>59</v>
      </c>
      <c r="M165" s="35" t="s">
        <v>59</v>
      </c>
      <c r="N165" s="19">
        <v>6</v>
      </c>
      <c r="O165" s="33">
        <v>1.5035672E-2</v>
      </c>
      <c r="P165" s="33">
        <v>2.2214733912869999E-2</v>
      </c>
      <c r="Q165" s="34">
        <v>2.774891886875E-2</v>
      </c>
      <c r="R165" s="35">
        <v>3.2975012787989998E-2</v>
      </c>
      <c r="S165" s="19">
        <v>6</v>
      </c>
      <c r="T165" s="33">
        <v>0.14560000000000001</v>
      </c>
      <c r="U165" s="33">
        <v>0.363613776</v>
      </c>
      <c r="V165" s="34">
        <v>0.628</v>
      </c>
      <c r="W165" s="35">
        <v>0.23753906903648001</v>
      </c>
      <c r="AA165" s="3"/>
      <c r="AB165" s="3"/>
      <c r="AC165" s="3"/>
      <c r="AD165" s="3"/>
    </row>
    <row r="166" spans="1:30" ht="15.75" customHeight="1">
      <c r="A166"/>
      <c r="B166" s="37"/>
      <c r="C166" s="18" t="s">
        <v>64</v>
      </c>
      <c r="D166" s="19">
        <v>9</v>
      </c>
      <c r="E166" s="33">
        <v>0</v>
      </c>
      <c r="F166" s="33">
        <v>1.42990694172E-3</v>
      </c>
      <c r="G166" s="34">
        <v>7.48989714786E-3</v>
      </c>
      <c r="H166" s="35">
        <v>2.41289581159E-3</v>
      </c>
      <c r="I166" s="19">
        <v>5</v>
      </c>
      <c r="J166" s="33">
        <v>0.15706831999052001</v>
      </c>
      <c r="K166" s="33">
        <v>0.17265462196966999</v>
      </c>
      <c r="L166" s="34">
        <v>0.28649770136088998</v>
      </c>
      <c r="M166" s="35">
        <v>0.23502645211876</v>
      </c>
      <c r="N166" s="19">
        <v>54</v>
      </c>
      <c r="O166" s="33">
        <v>2.2000000000000001E-3</v>
      </c>
      <c r="P166" s="33">
        <v>5.1500000000000001E-3</v>
      </c>
      <c r="Q166" s="34">
        <v>1.1405338673899999E-2</v>
      </c>
      <c r="R166" s="35">
        <v>1.518162387221E-2</v>
      </c>
      <c r="S166" s="19">
        <v>54</v>
      </c>
      <c r="T166" s="33">
        <v>0.15049999999999999</v>
      </c>
      <c r="U166" s="33">
        <v>0.20527722949999999</v>
      </c>
      <c r="V166" s="34">
        <v>0.26339008200000003</v>
      </c>
      <c r="W166" s="35">
        <v>0.30075021467289997</v>
      </c>
      <c r="AA166" s="3"/>
      <c r="AB166" s="3"/>
      <c r="AC166" s="3"/>
      <c r="AD166" s="3"/>
    </row>
    <row r="167" spans="1:30" ht="15.75" customHeight="1">
      <c r="A167"/>
      <c r="B167" s="37"/>
      <c r="C167" s="18" t="s">
        <v>65</v>
      </c>
      <c r="D167" s="19">
        <v>8</v>
      </c>
      <c r="E167" s="20">
        <v>0</v>
      </c>
      <c r="F167" s="20">
        <v>7.1766925764999996E-4</v>
      </c>
      <c r="G167" s="21">
        <v>4.8808827988600003E-3</v>
      </c>
      <c r="H167" s="22">
        <v>2.3800214293999999E-3</v>
      </c>
      <c r="I167" s="19">
        <v>4</v>
      </c>
      <c r="J167" s="20">
        <v>0.10316073075186</v>
      </c>
      <c r="K167" s="20">
        <v>0.22151709878098</v>
      </c>
      <c r="L167" s="21">
        <v>0.29593631429540002</v>
      </c>
      <c r="M167" s="22">
        <v>0.23606472729783001</v>
      </c>
      <c r="N167" s="19">
        <v>56</v>
      </c>
      <c r="O167" s="20">
        <v>2.3E-3</v>
      </c>
      <c r="P167" s="20">
        <v>4.9500000000000004E-3</v>
      </c>
      <c r="Q167" s="21">
        <v>1.217931933695E-2</v>
      </c>
      <c r="R167" s="22">
        <v>1.520682681192E-2</v>
      </c>
      <c r="S167" s="19">
        <v>56</v>
      </c>
      <c r="T167" s="20">
        <v>0.152362</v>
      </c>
      <c r="U167" s="20">
        <v>0.21385672950000001</v>
      </c>
      <c r="V167" s="21">
        <v>0.26549504099999999</v>
      </c>
      <c r="W167" s="22">
        <v>0.30079502197412</v>
      </c>
      <c r="AA167" s="3"/>
      <c r="AB167" s="3"/>
      <c r="AC167" s="3"/>
      <c r="AD167" s="3"/>
    </row>
    <row r="168" spans="1:30" ht="15.75" customHeight="1">
      <c r="A168"/>
      <c r="B168" s="37"/>
      <c r="C168" s="18" t="s">
        <v>37</v>
      </c>
      <c r="D168" s="19">
        <v>10</v>
      </c>
      <c r="E168" s="20">
        <v>2.5967565747500002E-3</v>
      </c>
      <c r="F168" s="20">
        <v>6.8019586298499997E-3</v>
      </c>
      <c r="G168" s="21">
        <v>1.461398478445E-2</v>
      </c>
      <c r="H168" s="22">
        <v>6.5830396685499998E-3</v>
      </c>
      <c r="I168" s="19">
        <v>7</v>
      </c>
      <c r="J168" s="20">
        <v>0.37694436200039999</v>
      </c>
      <c r="K168" s="20">
        <v>0.40933548556698002</v>
      </c>
      <c r="L168" s="21">
        <v>0.5</v>
      </c>
      <c r="M168" s="22">
        <v>0.38583929973571002</v>
      </c>
      <c r="N168" s="19">
        <v>29</v>
      </c>
      <c r="O168" s="20">
        <v>3.7699999999999999E-3</v>
      </c>
      <c r="P168" s="20">
        <v>8.8000000000000005E-3</v>
      </c>
      <c r="Q168" s="21">
        <v>2.2152000000000002E-2</v>
      </c>
      <c r="R168" s="22">
        <v>1.3834452735970001E-2</v>
      </c>
      <c r="S168" s="19">
        <v>27</v>
      </c>
      <c r="T168" s="20">
        <v>0.5</v>
      </c>
      <c r="U168" s="20">
        <v>0.57269999999999999</v>
      </c>
      <c r="V168" s="21">
        <v>0.65496799999999999</v>
      </c>
      <c r="W168" s="22">
        <v>0.66101841925457006</v>
      </c>
      <c r="AA168" s="3"/>
      <c r="AB168" s="3"/>
      <c r="AC168" s="3"/>
      <c r="AD168" s="3"/>
    </row>
    <row r="169" spans="1:30" ht="15.75" customHeight="1" thickBot="1">
      <c r="A169"/>
      <c r="B169" s="38"/>
      <c r="C169" s="28" t="s">
        <v>38</v>
      </c>
      <c r="D169" s="29">
        <v>16</v>
      </c>
      <c r="E169" s="30">
        <v>9.7047888114300002E-3</v>
      </c>
      <c r="F169" s="30">
        <v>2.4165099220759999E-2</v>
      </c>
      <c r="G169" s="31">
        <v>8.9919365403869994E-2</v>
      </c>
      <c r="H169" s="32">
        <v>1.6713689443500001E-2</v>
      </c>
      <c r="I169" s="29">
        <v>14</v>
      </c>
      <c r="J169" s="30">
        <v>0.19372685464458</v>
      </c>
      <c r="K169" s="30">
        <v>0.54729609410060998</v>
      </c>
      <c r="L169" s="31">
        <v>0.71535952133976</v>
      </c>
      <c r="M169" s="32">
        <v>0.54159221877971997</v>
      </c>
      <c r="N169" s="29">
        <v>48</v>
      </c>
      <c r="O169" s="30">
        <v>7.4183706432999997E-3</v>
      </c>
      <c r="P169" s="30">
        <v>2.0231356803700001E-2</v>
      </c>
      <c r="Q169" s="31">
        <v>7.1627372925120003E-2</v>
      </c>
      <c r="R169" s="32">
        <v>4.5877666273109997E-2</v>
      </c>
      <c r="S169" s="29">
        <v>49</v>
      </c>
      <c r="T169" s="30">
        <v>0.32812469999999999</v>
      </c>
      <c r="U169" s="30">
        <v>0.4466</v>
      </c>
      <c r="V169" s="31">
        <v>0.55500000000000005</v>
      </c>
      <c r="W169" s="32">
        <v>0.69767867551968998</v>
      </c>
      <c r="AA169" s="3"/>
      <c r="AB169" s="3"/>
      <c r="AC169" s="3"/>
      <c r="AD169" s="3"/>
    </row>
    <row r="170" spans="1:30" ht="15.75" customHeight="1">
      <c r="A170"/>
      <c r="B170" s="36" t="s">
        <v>19</v>
      </c>
      <c r="C170" s="13" t="s">
        <v>2</v>
      </c>
      <c r="D170" s="14">
        <v>8</v>
      </c>
      <c r="E170" s="15">
        <v>0</v>
      </c>
      <c r="F170" s="15">
        <v>2.1112540687299999E-3</v>
      </c>
      <c r="G170" s="16">
        <v>6.3505206871100001E-3</v>
      </c>
      <c r="H170" s="17">
        <v>6.2840321018199996E-3</v>
      </c>
      <c r="I170" s="14">
        <v>5</v>
      </c>
      <c r="J170" s="15">
        <v>3.4352079159149999E-2</v>
      </c>
      <c r="K170" s="15">
        <v>0.18618359829111999</v>
      </c>
      <c r="L170" s="16">
        <v>0.2169566619744</v>
      </c>
      <c r="M170" s="17">
        <v>0.19739606557384001</v>
      </c>
      <c r="N170" s="14">
        <v>57</v>
      </c>
      <c r="O170" s="15">
        <v>1.7478205137299999E-3</v>
      </c>
      <c r="P170" s="15">
        <v>4.8064596106000002E-3</v>
      </c>
      <c r="Q170" s="16">
        <v>9.3759862472400004E-3</v>
      </c>
      <c r="R170" s="17">
        <v>1.0613978948940001E-2</v>
      </c>
      <c r="S170" s="14">
        <v>59</v>
      </c>
      <c r="T170" s="15">
        <v>0.31290000000000001</v>
      </c>
      <c r="U170" s="15">
        <v>0.39353399999999999</v>
      </c>
      <c r="V170" s="16">
        <v>0.400368</v>
      </c>
      <c r="W170" s="17">
        <v>0.28858056976160001</v>
      </c>
      <c r="AA170" s="3"/>
      <c r="AB170" s="3"/>
      <c r="AC170" s="3"/>
      <c r="AD170" s="3"/>
    </row>
    <row r="171" spans="1:30" ht="15.75" customHeight="1">
      <c r="A171"/>
      <c r="B171" s="37"/>
      <c r="C171" s="18" t="s">
        <v>36</v>
      </c>
      <c r="D171" s="19">
        <v>4</v>
      </c>
      <c r="E171" s="20">
        <v>0</v>
      </c>
      <c r="F171" s="20">
        <v>1.06476759241E-2</v>
      </c>
      <c r="G171" s="21">
        <v>0.19434742875354999</v>
      </c>
      <c r="H171" s="22">
        <v>1.014385888527E-2</v>
      </c>
      <c r="I171" s="19" t="s">
        <v>59</v>
      </c>
      <c r="J171" s="20" t="s">
        <v>59</v>
      </c>
      <c r="K171" s="20" t="s">
        <v>59</v>
      </c>
      <c r="L171" s="21" t="s">
        <v>59</v>
      </c>
      <c r="M171" s="22" t="s">
        <v>59</v>
      </c>
      <c r="N171" s="19">
        <v>26</v>
      </c>
      <c r="O171" s="20">
        <v>4.1535089999999997E-3</v>
      </c>
      <c r="P171" s="20">
        <v>6.3664999999999998E-3</v>
      </c>
      <c r="Q171" s="21">
        <v>1.4840000000000001E-2</v>
      </c>
      <c r="R171" s="22">
        <v>1.5417575578170001E-2</v>
      </c>
      <c r="S171" s="19">
        <v>26</v>
      </c>
      <c r="T171" s="20">
        <v>0.1671</v>
      </c>
      <c r="U171" s="20">
        <v>0.26455000000000001</v>
      </c>
      <c r="V171" s="21">
        <v>0.4</v>
      </c>
      <c r="W171" s="22">
        <v>0.25746400789872997</v>
      </c>
      <c r="AA171" s="3"/>
      <c r="AB171" s="3"/>
      <c r="AC171" s="3"/>
      <c r="AD171" s="3"/>
    </row>
    <row r="172" spans="1:30" ht="15.75" customHeight="1">
      <c r="A172"/>
      <c r="B172" s="37"/>
      <c r="C172" s="18" t="s">
        <v>35</v>
      </c>
      <c r="D172" s="19">
        <v>5</v>
      </c>
      <c r="E172" s="20">
        <v>0</v>
      </c>
      <c r="F172" s="20">
        <v>0</v>
      </c>
      <c r="G172" s="21">
        <v>7.4447277010699997E-3</v>
      </c>
      <c r="H172" s="22">
        <v>1.1685898478819999E-2</v>
      </c>
      <c r="I172" s="19" t="s">
        <v>59</v>
      </c>
      <c r="J172" s="20" t="s">
        <v>59</v>
      </c>
      <c r="K172" s="20" t="s">
        <v>59</v>
      </c>
      <c r="L172" s="21" t="s">
        <v>59</v>
      </c>
      <c r="M172" s="22" t="s">
        <v>59</v>
      </c>
      <c r="N172" s="19">
        <v>32</v>
      </c>
      <c r="O172" s="20">
        <v>4.7404999999999999E-3</v>
      </c>
      <c r="P172" s="20">
        <v>1.08015E-2</v>
      </c>
      <c r="Q172" s="21">
        <v>2.9399999999999999E-2</v>
      </c>
      <c r="R172" s="22">
        <v>4.19511613703E-2</v>
      </c>
      <c r="S172" s="19">
        <v>32</v>
      </c>
      <c r="T172" s="20">
        <v>0.261735</v>
      </c>
      <c r="U172" s="20">
        <v>0.37337799999999999</v>
      </c>
      <c r="V172" s="21">
        <v>0.4</v>
      </c>
      <c r="W172" s="22">
        <v>0.32307946095366002</v>
      </c>
      <c r="AA172" s="3"/>
      <c r="AB172" s="3"/>
      <c r="AC172" s="3"/>
      <c r="AD172" s="3"/>
    </row>
    <row r="173" spans="1:30" ht="15.75" customHeight="1">
      <c r="A173"/>
      <c r="B173" s="37"/>
      <c r="C173" s="18" t="s">
        <v>60</v>
      </c>
      <c r="D173" s="19">
        <v>5</v>
      </c>
      <c r="E173" s="20">
        <v>0</v>
      </c>
      <c r="F173" s="20">
        <v>0</v>
      </c>
      <c r="G173" s="21">
        <v>2.95538807267E-3</v>
      </c>
      <c r="H173" s="22">
        <v>3.19868253128E-3</v>
      </c>
      <c r="I173" s="19" t="s">
        <v>59</v>
      </c>
      <c r="J173" s="20" t="s">
        <v>59</v>
      </c>
      <c r="K173" s="20" t="s">
        <v>59</v>
      </c>
      <c r="L173" s="21" t="s">
        <v>59</v>
      </c>
      <c r="M173" s="22" t="s">
        <v>59</v>
      </c>
      <c r="N173" s="19">
        <v>44</v>
      </c>
      <c r="O173" s="20">
        <v>1.2179999999999999E-3</v>
      </c>
      <c r="P173" s="20">
        <v>2.5921500000000001E-3</v>
      </c>
      <c r="Q173" s="21">
        <v>5.0562749999999998E-3</v>
      </c>
      <c r="R173" s="22">
        <v>4.2917262494700003E-3</v>
      </c>
      <c r="S173" s="19">
        <v>45</v>
      </c>
      <c r="T173" s="20">
        <v>0.39905499999999999</v>
      </c>
      <c r="U173" s="20">
        <v>0.4</v>
      </c>
      <c r="V173" s="21">
        <v>0.4007</v>
      </c>
      <c r="W173" s="22">
        <v>0.24999587502250001</v>
      </c>
      <c r="AA173" s="3"/>
      <c r="AB173" s="3"/>
      <c r="AC173" s="3"/>
      <c r="AD173" s="3"/>
    </row>
    <row r="174" spans="1:30" ht="15.75" customHeight="1">
      <c r="A174"/>
      <c r="B174" s="37"/>
      <c r="C174" s="18" t="s">
        <v>61</v>
      </c>
      <c r="D174" s="19" t="s">
        <v>59</v>
      </c>
      <c r="E174" s="20" t="s">
        <v>59</v>
      </c>
      <c r="F174" s="20" t="s">
        <v>59</v>
      </c>
      <c r="G174" s="21" t="s">
        <v>59</v>
      </c>
      <c r="H174" s="22" t="s">
        <v>59</v>
      </c>
      <c r="I174" s="19" t="s">
        <v>59</v>
      </c>
      <c r="J174" s="20" t="s">
        <v>59</v>
      </c>
      <c r="K174" s="20" t="s">
        <v>59</v>
      </c>
      <c r="L174" s="21" t="s">
        <v>59</v>
      </c>
      <c r="M174" s="22" t="s">
        <v>59</v>
      </c>
      <c r="N174" s="19">
        <v>14</v>
      </c>
      <c r="O174" s="20">
        <v>1.799E-3</v>
      </c>
      <c r="P174" s="20">
        <v>6.2778859999999999E-3</v>
      </c>
      <c r="Q174" s="21">
        <v>4.5660930000000002E-2</v>
      </c>
      <c r="R174" s="22">
        <v>4.3755358555440001E-2</v>
      </c>
      <c r="S174" s="19">
        <v>14</v>
      </c>
      <c r="T174" s="20">
        <v>0.38599276900000001</v>
      </c>
      <c r="U174" s="20">
        <v>0.39961855800000001</v>
      </c>
      <c r="V174" s="21">
        <v>0.4</v>
      </c>
      <c r="W174" s="22">
        <v>0.31727760164657998</v>
      </c>
      <c r="AA174" s="3"/>
      <c r="AB174" s="3"/>
      <c r="AC174" s="3"/>
      <c r="AD174" s="3"/>
    </row>
    <row r="175" spans="1:30" ht="15.75" customHeight="1">
      <c r="A175"/>
      <c r="B175" s="37"/>
      <c r="C175" s="18" t="s">
        <v>62</v>
      </c>
      <c r="D175" s="19">
        <v>7</v>
      </c>
      <c r="E175" s="20">
        <v>0</v>
      </c>
      <c r="F175" s="20">
        <v>1.20860840837E-3</v>
      </c>
      <c r="G175" s="21">
        <v>6.1094098870400002E-3</v>
      </c>
      <c r="H175" s="22">
        <v>6.9650236220400001E-3</v>
      </c>
      <c r="I175" s="19" t="s">
        <v>59</v>
      </c>
      <c r="J175" s="20" t="s">
        <v>59</v>
      </c>
      <c r="K175" s="20" t="s">
        <v>59</v>
      </c>
      <c r="L175" s="21" t="s">
        <v>59</v>
      </c>
      <c r="M175" s="22" t="s">
        <v>59</v>
      </c>
      <c r="N175" s="19">
        <v>57</v>
      </c>
      <c r="O175" s="20">
        <v>1.2999999999999999E-3</v>
      </c>
      <c r="P175" s="20">
        <v>3.0429060000000002E-3</v>
      </c>
      <c r="Q175" s="21">
        <v>5.5999999999999999E-3</v>
      </c>
      <c r="R175" s="22">
        <v>8.1746829019499999E-3</v>
      </c>
      <c r="S175" s="19">
        <v>57</v>
      </c>
      <c r="T175" s="20">
        <v>0.38682756600000001</v>
      </c>
      <c r="U175" s="20">
        <v>0.4</v>
      </c>
      <c r="V175" s="21">
        <v>0.41349999999999998</v>
      </c>
      <c r="W175" s="22">
        <v>0.29118017039271998</v>
      </c>
      <c r="AA175" s="3"/>
      <c r="AB175" s="3"/>
      <c r="AC175" s="3"/>
      <c r="AD175" s="3"/>
    </row>
    <row r="176" spans="1:30" ht="15.75" customHeight="1">
      <c r="A176"/>
      <c r="B176" s="37"/>
      <c r="C176" s="23" t="s">
        <v>3</v>
      </c>
      <c r="D176" s="24">
        <v>34</v>
      </c>
      <c r="E176" s="25">
        <v>1.2460710561699999E-3</v>
      </c>
      <c r="F176" s="25">
        <v>6.6252904088200002E-3</v>
      </c>
      <c r="G176" s="26">
        <v>1.6850656620890001E-2</v>
      </c>
      <c r="H176" s="27">
        <v>3.4575913699100001E-3</v>
      </c>
      <c r="I176" s="24">
        <v>30</v>
      </c>
      <c r="J176" s="25">
        <v>0.11008708351881</v>
      </c>
      <c r="K176" s="25">
        <v>0.19226967819033</v>
      </c>
      <c r="L176" s="26">
        <v>0.38761128251968002</v>
      </c>
      <c r="M176" s="27">
        <v>0.25686140472128</v>
      </c>
      <c r="N176" s="24">
        <v>62</v>
      </c>
      <c r="O176" s="25">
        <v>6.5371210127899999E-3</v>
      </c>
      <c r="P176" s="25">
        <v>1.396042314132E-2</v>
      </c>
      <c r="Q176" s="26">
        <v>2.514062206022E-2</v>
      </c>
      <c r="R176" s="27">
        <v>1.224608263055E-2</v>
      </c>
      <c r="S176" s="24">
        <v>64</v>
      </c>
      <c r="T176" s="25">
        <v>0.16033430500000001</v>
      </c>
      <c r="U176" s="25">
        <v>0.2298</v>
      </c>
      <c r="V176" s="26">
        <v>0.29163</v>
      </c>
      <c r="W176" s="27">
        <v>0.32567689339312</v>
      </c>
      <c r="AA176" s="3"/>
      <c r="AB176" s="3"/>
      <c r="AC176" s="3"/>
      <c r="AD176" s="3"/>
    </row>
    <row r="177" spans="1:30" ht="15.75" customHeight="1">
      <c r="A177"/>
      <c r="B177" s="37"/>
      <c r="C177" s="18" t="s">
        <v>63</v>
      </c>
      <c r="D177" s="19">
        <v>4</v>
      </c>
      <c r="E177" s="33">
        <v>7.2595162826500003E-3</v>
      </c>
      <c r="F177" s="33">
        <v>1.7401549132E-2</v>
      </c>
      <c r="G177" s="34">
        <v>2.0284065698700001E-2</v>
      </c>
      <c r="H177" s="35">
        <v>1.9908203946710001E-2</v>
      </c>
      <c r="I177" s="19" t="s">
        <v>59</v>
      </c>
      <c r="J177" s="33" t="s">
        <v>59</v>
      </c>
      <c r="K177" s="33" t="s">
        <v>59</v>
      </c>
      <c r="L177" s="34" t="s">
        <v>59</v>
      </c>
      <c r="M177" s="35" t="s">
        <v>59</v>
      </c>
      <c r="N177" s="19">
        <v>7</v>
      </c>
      <c r="O177" s="33">
        <v>3.1734010000000002E-3</v>
      </c>
      <c r="P177" s="33">
        <v>2.7987222682750001E-2</v>
      </c>
      <c r="Q177" s="34">
        <v>0.11304468126463001</v>
      </c>
      <c r="R177" s="35">
        <v>3.1108924737210001E-2</v>
      </c>
      <c r="S177" s="19">
        <v>7</v>
      </c>
      <c r="T177" s="33">
        <v>0.16239999999999999</v>
      </c>
      <c r="U177" s="33">
        <v>0.49603217100000002</v>
      </c>
      <c r="V177" s="34">
        <v>0.628</v>
      </c>
      <c r="W177" s="35">
        <v>0.21924618893516001</v>
      </c>
      <c r="AA177" s="3"/>
      <c r="AB177" s="3"/>
      <c r="AC177" s="3"/>
      <c r="AD177" s="3"/>
    </row>
    <row r="178" spans="1:30" ht="15.75" customHeight="1">
      <c r="A178"/>
      <c r="B178" s="37"/>
      <c r="C178" s="18" t="s">
        <v>64</v>
      </c>
      <c r="D178" s="19">
        <v>14</v>
      </c>
      <c r="E178" s="33">
        <v>2.4105071466400002E-3</v>
      </c>
      <c r="F178" s="33">
        <v>8.7339664988399998E-3</v>
      </c>
      <c r="G178" s="34">
        <v>1.6538924556299999E-2</v>
      </c>
      <c r="H178" s="35">
        <v>2.2767516083199999E-3</v>
      </c>
      <c r="I178" s="19">
        <v>12</v>
      </c>
      <c r="J178" s="33">
        <v>6.3883056983479999E-2</v>
      </c>
      <c r="K178" s="33">
        <v>0.15146056034515001</v>
      </c>
      <c r="L178" s="34">
        <v>0.20565529132797</v>
      </c>
      <c r="M178" s="35">
        <v>0.13375990593004</v>
      </c>
      <c r="N178" s="19">
        <v>58</v>
      </c>
      <c r="O178" s="33">
        <v>4.9199999999999999E-3</v>
      </c>
      <c r="P178" s="33">
        <v>9.8118958940000001E-3</v>
      </c>
      <c r="Q178" s="34">
        <v>1.7162E-2</v>
      </c>
      <c r="R178" s="35">
        <v>9.7530140506599996E-3</v>
      </c>
      <c r="S178" s="19">
        <v>58</v>
      </c>
      <c r="T178" s="33">
        <v>0.13947799999999999</v>
      </c>
      <c r="U178" s="33">
        <v>0.17734741400000001</v>
      </c>
      <c r="V178" s="34">
        <v>0.25409999999999999</v>
      </c>
      <c r="W178" s="35">
        <v>0.29595842328374999</v>
      </c>
      <c r="AA178" s="3"/>
      <c r="AB178" s="3"/>
      <c r="AC178" s="3"/>
      <c r="AD178" s="3"/>
    </row>
    <row r="179" spans="1:30" ht="15.75" customHeight="1">
      <c r="A179"/>
      <c r="B179" s="37"/>
      <c r="C179" s="18" t="s">
        <v>65</v>
      </c>
      <c r="D179" s="19">
        <v>11</v>
      </c>
      <c r="E179" s="20">
        <v>2.4105071466400002E-3</v>
      </c>
      <c r="F179" s="20">
        <v>7.8546266593600006E-3</v>
      </c>
      <c r="G179" s="21">
        <v>1.5778012349150002E-2</v>
      </c>
      <c r="H179" s="22">
        <v>2.27477785265E-3</v>
      </c>
      <c r="I179" s="19">
        <v>9</v>
      </c>
      <c r="J179" s="20">
        <v>2.7920480045660001E-2</v>
      </c>
      <c r="K179" s="20">
        <v>0.12643804673313999</v>
      </c>
      <c r="L179" s="21">
        <v>0.15201268959891001</v>
      </c>
      <c r="M179" s="22">
        <v>0.13376127266007001</v>
      </c>
      <c r="N179" s="19">
        <v>60</v>
      </c>
      <c r="O179" s="20">
        <v>4.6702424936599998E-3</v>
      </c>
      <c r="P179" s="20">
        <v>9.4437233771300002E-3</v>
      </c>
      <c r="Q179" s="21">
        <v>1.6585241226790001E-2</v>
      </c>
      <c r="R179" s="22">
        <v>9.7469671951500008E-3</v>
      </c>
      <c r="S179" s="19">
        <v>60</v>
      </c>
      <c r="T179" s="20">
        <v>0.13491600000000001</v>
      </c>
      <c r="U179" s="20">
        <v>0.175625</v>
      </c>
      <c r="V179" s="21">
        <v>0.25560500000000003</v>
      </c>
      <c r="W179" s="22">
        <v>0.29594832887243999</v>
      </c>
      <c r="AA179" s="3"/>
      <c r="AB179" s="3"/>
      <c r="AC179" s="3"/>
      <c r="AD179" s="3"/>
    </row>
    <row r="180" spans="1:30" ht="15.75" customHeight="1">
      <c r="A180"/>
      <c r="B180" s="37"/>
      <c r="C180" s="18" t="s">
        <v>37</v>
      </c>
      <c r="D180" s="19">
        <v>14</v>
      </c>
      <c r="E180" s="20">
        <v>5.2575860305199996E-3</v>
      </c>
      <c r="F180" s="20">
        <v>6.6460403441599997E-3</v>
      </c>
      <c r="G180" s="21">
        <v>7.5366473989100001E-3</v>
      </c>
      <c r="H180" s="22">
        <v>6.8143436765700002E-3</v>
      </c>
      <c r="I180" s="19">
        <v>13</v>
      </c>
      <c r="J180" s="20">
        <v>0.40197155240405003</v>
      </c>
      <c r="K180" s="20">
        <v>0.50387455991851005</v>
      </c>
      <c r="L180" s="21">
        <v>0.77478309636128995</v>
      </c>
      <c r="M180" s="22">
        <v>0.40339934158902002</v>
      </c>
      <c r="N180" s="19">
        <v>29</v>
      </c>
      <c r="O180" s="20">
        <v>3.7599999999999999E-3</v>
      </c>
      <c r="P180" s="20">
        <v>1.034956214796E-2</v>
      </c>
      <c r="Q180" s="21">
        <v>2.75E-2</v>
      </c>
      <c r="R180" s="22">
        <v>2.2007544628870002E-2</v>
      </c>
      <c r="S180" s="19">
        <v>28</v>
      </c>
      <c r="T180" s="20">
        <v>0.50004999999999999</v>
      </c>
      <c r="U180" s="20">
        <v>0.56861550000000005</v>
      </c>
      <c r="V180" s="21">
        <v>0.65118968799999999</v>
      </c>
      <c r="W180" s="22">
        <v>0.65244560110419003</v>
      </c>
      <c r="AA180" s="3"/>
      <c r="AB180" s="3"/>
      <c r="AC180" s="3"/>
      <c r="AD180" s="3"/>
    </row>
    <row r="181" spans="1:30" ht="15.75" customHeight="1" thickBot="1">
      <c r="A181"/>
      <c r="B181" s="38"/>
      <c r="C181" s="28" t="s">
        <v>38</v>
      </c>
      <c r="D181" s="29">
        <v>24</v>
      </c>
      <c r="E181" s="30">
        <v>8.9967904071999998E-4</v>
      </c>
      <c r="F181" s="30">
        <v>4.50235925981E-3</v>
      </c>
      <c r="G181" s="31">
        <v>2.3967423777249999E-2</v>
      </c>
      <c r="H181" s="32">
        <v>1.9557522579779999E-2</v>
      </c>
      <c r="I181" s="29">
        <v>20</v>
      </c>
      <c r="J181" s="30">
        <v>0.32558953953275999</v>
      </c>
      <c r="K181" s="30">
        <v>0.50238770091069995</v>
      </c>
      <c r="L181" s="31">
        <v>0.64073343001395999</v>
      </c>
      <c r="M181" s="32">
        <v>0.48249347915016</v>
      </c>
      <c r="N181" s="29">
        <v>51</v>
      </c>
      <c r="O181" s="30">
        <v>1.027772847702E-2</v>
      </c>
      <c r="P181" s="30">
        <v>2.0795269474560001E-2</v>
      </c>
      <c r="Q181" s="31">
        <v>5.1432436099749998E-2</v>
      </c>
      <c r="R181" s="32">
        <v>5.5909171707159998E-2</v>
      </c>
      <c r="S181" s="29">
        <v>55</v>
      </c>
      <c r="T181" s="30">
        <v>0.30819999999999997</v>
      </c>
      <c r="U181" s="30">
        <v>0.39708579999999999</v>
      </c>
      <c r="V181" s="31">
        <v>0.52370000000000005</v>
      </c>
      <c r="W181" s="32">
        <v>0.71698947836729998</v>
      </c>
      <c r="AA181" s="3"/>
      <c r="AB181" s="3"/>
      <c r="AC181" s="3"/>
      <c r="AD181" s="3"/>
    </row>
    <row r="182" spans="1:30" ht="15.75" customHeight="1">
      <c r="A182"/>
      <c r="B182" s="36" t="s">
        <v>20</v>
      </c>
      <c r="C182" s="13" t="s">
        <v>2</v>
      </c>
      <c r="D182" s="14">
        <v>18</v>
      </c>
      <c r="E182" s="15">
        <v>1.21956981363E-3</v>
      </c>
      <c r="F182" s="15">
        <v>2.7686475528899998E-3</v>
      </c>
      <c r="G182" s="16">
        <v>6.6485295613200003E-3</v>
      </c>
      <c r="H182" s="17">
        <v>8.5712972009899992E-3</v>
      </c>
      <c r="I182" s="14">
        <v>15</v>
      </c>
      <c r="J182" s="15">
        <v>0.1353068614039</v>
      </c>
      <c r="K182" s="15">
        <v>0.29804406898253999</v>
      </c>
      <c r="L182" s="16">
        <v>0.34199291356937001</v>
      </c>
      <c r="M182" s="17">
        <v>0.35737848454037002</v>
      </c>
      <c r="N182" s="14">
        <v>55</v>
      </c>
      <c r="O182" s="15">
        <v>5.0159999999999996E-3</v>
      </c>
      <c r="P182" s="15">
        <v>9.1627132206700008E-3</v>
      </c>
      <c r="Q182" s="16">
        <v>2.3498784041599999E-2</v>
      </c>
      <c r="R182" s="17">
        <v>2.423249601922E-2</v>
      </c>
      <c r="S182" s="14">
        <v>58</v>
      </c>
      <c r="T182" s="15">
        <v>0.33100680999999998</v>
      </c>
      <c r="U182" s="15">
        <v>0.39063027849999998</v>
      </c>
      <c r="V182" s="16">
        <v>0.4</v>
      </c>
      <c r="W182" s="17">
        <v>0.37152083016866999</v>
      </c>
      <c r="AA182" s="3"/>
      <c r="AB182" s="3"/>
      <c r="AC182" s="3"/>
      <c r="AD182" s="3"/>
    </row>
    <row r="183" spans="1:30" ht="15.75" customHeight="1">
      <c r="A183"/>
      <c r="B183" s="37"/>
      <c r="C183" s="18" t="s">
        <v>36</v>
      </c>
      <c r="D183" s="19">
        <v>4</v>
      </c>
      <c r="E183" s="20">
        <v>8.5847205007E-4</v>
      </c>
      <c r="F183" s="20">
        <v>2.8701610612800002E-3</v>
      </c>
      <c r="G183" s="21">
        <v>4.4465552617399999E-3</v>
      </c>
      <c r="H183" s="22">
        <v>3.3504271444199998E-3</v>
      </c>
      <c r="I183" s="19" t="s">
        <v>59</v>
      </c>
      <c r="J183" s="20" t="s">
        <v>59</v>
      </c>
      <c r="K183" s="20" t="s">
        <v>59</v>
      </c>
      <c r="L183" s="21" t="s">
        <v>59</v>
      </c>
      <c r="M183" s="22" t="s">
        <v>59</v>
      </c>
      <c r="N183" s="19">
        <v>24</v>
      </c>
      <c r="O183" s="20">
        <v>3.47043105273E-3</v>
      </c>
      <c r="P183" s="20">
        <v>7.9000000000000008E-3</v>
      </c>
      <c r="Q183" s="21">
        <v>2.0253150805660002E-2</v>
      </c>
      <c r="R183" s="22">
        <v>2.3069428658059998E-2</v>
      </c>
      <c r="S183" s="19">
        <v>25</v>
      </c>
      <c r="T183" s="20">
        <v>0.2</v>
      </c>
      <c r="U183" s="20">
        <v>0.2291628</v>
      </c>
      <c r="V183" s="21">
        <v>0.4</v>
      </c>
      <c r="W183" s="22">
        <v>0.24231148367890001</v>
      </c>
      <c r="AA183" s="3"/>
      <c r="AB183" s="3"/>
      <c r="AC183" s="3"/>
      <c r="AD183" s="3"/>
    </row>
    <row r="184" spans="1:30" ht="15.75" customHeight="1">
      <c r="A184"/>
      <c r="B184" s="37"/>
      <c r="C184" s="18" t="s">
        <v>35</v>
      </c>
      <c r="D184" s="19">
        <v>11</v>
      </c>
      <c r="E184" s="20">
        <v>8.1777355894799997E-3</v>
      </c>
      <c r="F184" s="20">
        <v>1.54290467897E-2</v>
      </c>
      <c r="G184" s="21">
        <v>2.2093613346679999E-2</v>
      </c>
      <c r="H184" s="22">
        <v>2.11109529666E-2</v>
      </c>
      <c r="I184" s="19">
        <v>10</v>
      </c>
      <c r="J184" s="20">
        <v>0.20088623189727001</v>
      </c>
      <c r="K184" s="20">
        <v>0.33200102715079</v>
      </c>
      <c r="L184" s="21">
        <v>0.36700302727348</v>
      </c>
      <c r="M184" s="22">
        <v>0.37395158195152001</v>
      </c>
      <c r="N184" s="19">
        <v>31</v>
      </c>
      <c r="O184" s="20">
        <v>1.2900161E-2</v>
      </c>
      <c r="P184" s="20">
        <v>2.2599999999999999E-2</v>
      </c>
      <c r="Q184" s="21">
        <v>4.7674061194349998E-2</v>
      </c>
      <c r="R184" s="22">
        <v>4.6575471500310002E-2</v>
      </c>
      <c r="S184" s="19">
        <v>31</v>
      </c>
      <c r="T184" s="20">
        <v>0.26513549800000002</v>
      </c>
      <c r="U184" s="20">
        <v>0.35596299999999997</v>
      </c>
      <c r="V184" s="21">
        <v>0.4</v>
      </c>
      <c r="W184" s="22">
        <v>0.37873266360239999</v>
      </c>
      <c r="AA184" s="3"/>
      <c r="AB184" s="3"/>
      <c r="AC184" s="3"/>
      <c r="AD184" s="3"/>
    </row>
    <row r="185" spans="1:30" ht="15.75" customHeight="1">
      <c r="A185"/>
      <c r="B185" s="37"/>
      <c r="C185" s="18" t="s">
        <v>60</v>
      </c>
      <c r="D185" s="19">
        <v>11</v>
      </c>
      <c r="E185" s="20">
        <v>0</v>
      </c>
      <c r="F185" s="20">
        <v>7.1675186303999999E-4</v>
      </c>
      <c r="G185" s="21">
        <v>1.39838798235E-3</v>
      </c>
      <c r="H185" s="22">
        <v>1.6606859482500001E-3</v>
      </c>
      <c r="I185" s="19">
        <v>7</v>
      </c>
      <c r="J185" s="20">
        <v>0.1543307330374</v>
      </c>
      <c r="K185" s="20">
        <v>0.20380336465095</v>
      </c>
      <c r="L185" s="21">
        <v>0.27700344824592998</v>
      </c>
      <c r="M185" s="22">
        <v>0.22955910461463999</v>
      </c>
      <c r="N185" s="19">
        <v>45</v>
      </c>
      <c r="O185" s="20">
        <v>4.1489999999999999E-3</v>
      </c>
      <c r="P185" s="20">
        <v>6.6940000000000003E-3</v>
      </c>
      <c r="Q185" s="21">
        <v>9.5907288966700002E-3</v>
      </c>
      <c r="R185" s="22">
        <v>9.0752586610099995E-3</v>
      </c>
      <c r="S185" s="19">
        <v>47</v>
      </c>
      <c r="T185" s="20">
        <v>0.39412399999999997</v>
      </c>
      <c r="U185" s="20">
        <v>0.4</v>
      </c>
      <c r="V185" s="21">
        <v>0.4</v>
      </c>
      <c r="W185" s="22">
        <v>0.38783249658292002</v>
      </c>
      <c r="AA185" s="3"/>
      <c r="AB185" s="3"/>
      <c r="AC185" s="3"/>
      <c r="AD185" s="3"/>
    </row>
    <row r="186" spans="1:30" ht="15.75" customHeight="1">
      <c r="A186"/>
      <c r="B186" s="37"/>
      <c r="C186" s="18" t="s">
        <v>61</v>
      </c>
      <c r="D186" s="19">
        <v>5</v>
      </c>
      <c r="E186" s="20">
        <v>1.2255145939999999E-4</v>
      </c>
      <c r="F186" s="20">
        <v>1.40628076209E-3</v>
      </c>
      <c r="G186" s="21">
        <v>1.7778907399199999E-3</v>
      </c>
      <c r="H186" s="22">
        <v>6.4579384605199996E-3</v>
      </c>
      <c r="I186" s="19">
        <v>5</v>
      </c>
      <c r="J186" s="20">
        <v>1.00854505556E-3</v>
      </c>
      <c r="K186" s="20">
        <v>1.00854505556E-3</v>
      </c>
      <c r="L186" s="21">
        <v>8.8268654055879997E-2</v>
      </c>
      <c r="M186" s="22">
        <v>0.15677865833199001</v>
      </c>
      <c r="N186" s="19">
        <v>18</v>
      </c>
      <c r="O186" s="20">
        <v>2.1879999999999998E-3</v>
      </c>
      <c r="P186" s="20">
        <v>6.1110640081199997E-3</v>
      </c>
      <c r="Q186" s="21">
        <v>1.406283537838E-2</v>
      </c>
      <c r="R186" s="22">
        <v>1.688823996443E-2</v>
      </c>
      <c r="S186" s="19">
        <v>18</v>
      </c>
      <c r="T186" s="20">
        <v>0.28110000000000002</v>
      </c>
      <c r="U186" s="20">
        <v>0.38718331299999997</v>
      </c>
      <c r="V186" s="21">
        <v>0.4</v>
      </c>
      <c r="W186" s="22">
        <v>0.35401377564015002</v>
      </c>
      <c r="AA186" s="3"/>
      <c r="AB186" s="3"/>
      <c r="AC186" s="3"/>
      <c r="AD186" s="3"/>
    </row>
    <row r="187" spans="1:30" ht="15.75" customHeight="1">
      <c r="A187"/>
      <c r="B187" s="37"/>
      <c r="C187" s="18" t="s">
        <v>62</v>
      </c>
      <c r="D187" s="19">
        <v>17</v>
      </c>
      <c r="E187" s="20">
        <v>1.21956981363E-3</v>
      </c>
      <c r="F187" s="20">
        <v>2.9023992794799999E-3</v>
      </c>
      <c r="G187" s="21">
        <v>7.0739003245599997E-3</v>
      </c>
      <c r="H187" s="22">
        <v>8.7572343436100007E-3</v>
      </c>
      <c r="I187" s="19">
        <v>14</v>
      </c>
      <c r="J187" s="20">
        <v>0.15773121839335999</v>
      </c>
      <c r="K187" s="20">
        <v>0.3106291615981</v>
      </c>
      <c r="L187" s="21">
        <v>0.34920254236919002</v>
      </c>
      <c r="M187" s="22">
        <v>0.36229971753842999</v>
      </c>
      <c r="N187" s="19">
        <v>53</v>
      </c>
      <c r="O187" s="20">
        <v>4.4397537377600001E-3</v>
      </c>
      <c r="P187" s="20">
        <v>7.9970000000000006E-3</v>
      </c>
      <c r="Q187" s="21">
        <v>2.0474000669209999E-2</v>
      </c>
      <c r="R187" s="22">
        <v>2.5285955346719999E-2</v>
      </c>
      <c r="S187" s="19">
        <v>56</v>
      </c>
      <c r="T187" s="20">
        <v>0.36480200000000002</v>
      </c>
      <c r="U187" s="20">
        <v>0.39762123700000002</v>
      </c>
      <c r="V187" s="21">
        <v>0.4</v>
      </c>
      <c r="W187" s="22">
        <v>0.38609057911562</v>
      </c>
      <c r="AA187" s="3"/>
      <c r="AB187" s="3"/>
      <c r="AC187" s="3"/>
      <c r="AD187" s="3"/>
    </row>
    <row r="188" spans="1:30" ht="15.75" customHeight="1">
      <c r="A188"/>
      <c r="B188" s="37"/>
      <c r="C188" s="23" t="s">
        <v>3</v>
      </c>
      <c r="D188" s="24">
        <v>39</v>
      </c>
      <c r="E188" s="25">
        <v>2.8290018493100002E-3</v>
      </c>
      <c r="F188" s="25">
        <v>7.5602843469100003E-3</v>
      </c>
      <c r="G188" s="26">
        <v>2.1519424987500001E-2</v>
      </c>
      <c r="H188" s="27">
        <v>1.1687538559240001E-2</v>
      </c>
      <c r="I188" s="24">
        <v>35</v>
      </c>
      <c r="J188" s="25">
        <v>0.20909424124053</v>
      </c>
      <c r="K188" s="25">
        <v>0.35704136083392002</v>
      </c>
      <c r="L188" s="26">
        <v>0.49436657546141999</v>
      </c>
      <c r="M188" s="27">
        <v>0.35793754766238001</v>
      </c>
      <c r="N188" s="24">
        <v>64</v>
      </c>
      <c r="O188" s="25">
        <v>5.9397892840200002E-3</v>
      </c>
      <c r="P188" s="25">
        <v>1.406900796073E-2</v>
      </c>
      <c r="Q188" s="26">
        <v>2.8935478385130001E-2</v>
      </c>
      <c r="R188" s="27">
        <v>1.7894683314170001E-2</v>
      </c>
      <c r="S188" s="24">
        <v>66</v>
      </c>
      <c r="T188" s="25">
        <v>0.179727</v>
      </c>
      <c r="U188" s="25">
        <v>0.25107127699999998</v>
      </c>
      <c r="V188" s="26">
        <v>0.33117999999999997</v>
      </c>
      <c r="W188" s="27">
        <v>0.29026198402496001</v>
      </c>
      <c r="AA188" s="3"/>
      <c r="AB188" s="3"/>
      <c r="AC188" s="3"/>
      <c r="AD188" s="3"/>
    </row>
    <row r="189" spans="1:30" ht="15.75" customHeight="1">
      <c r="A189"/>
      <c r="B189" s="37"/>
      <c r="C189" s="18" t="s">
        <v>63</v>
      </c>
      <c r="D189" s="19">
        <v>4</v>
      </c>
      <c r="E189" s="33">
        <v>3.4313890531799999E-3</v>
      </c>
      <c r="F189" s="33">
        <v>1.1692830147469999E-2</v>
      </c>
      <c r="G189" s="34">
        <v>1.652288218859E-2</v>
      </c>
      <c r="H189" s="35">
        <v>1.03473210088E-2</v>
      </c>
      <c r="I189" s="19" t="s">
        <v>59</v>
      </c>
      <c r="J189" s="33" t="s">
        <v>59</v>
      </c>
      <c r="K189" s="33" t="s">
        <v>59</v>
      </c>
      <c r="L189" s="34" t="s">
        <v>59</v>
      </c>
      <c r="M189" s="35" t="s">
        <v>59</v>
      </c>
      <c r="N189" s="19">
        <v>9</v>
      </c>
      <c r="O189" s="33">
        <v>1.0674714999990001E-2</v>
      </c>
      <c r="P189" s="33">
        <v>2.9420523121059999E-2</v>
      </c>
      <c r="Q189" s="34">
        <v>0.1588</v>
      </c>
      <c r="R189" s="35">
        <v>2.8139317119400001E-2</v>
      </c>
      <c r="S189" s="19">
        <v>9</v>
      </c>
      <c r="T189" s="33">
        <v>0.30486968399999997</v>
      </c>
      <c r="U189" s="33">
        <v>0.33323743099999997</v>
      </c>
      <c r="V189" s="34">
        <v>0.62268000000000001</v>
      </c>
      <c r="W189" s="35">
        <v>0.41705483136531002</v>
      </c>
      <c r="AA189" s="3"/>
      <c r="AB189" s="3"/>
      <c r="AC189" s="3"/>
      <c r="AD189" s="3"/>
    </row>
    <row r="190" spans="1:30" ht="15.75" customHeight="1">
      <c r="A190"/>
      <c r="B190" s="37"/>
      <c r="C190" s="18" t="s">
        <v>64</v>
      </c>
      <c r="D190" s="19">
        <v>19</v>
      </c>
      <c r="E190" s="33">
        <v>2.42896999939E-3</v>
      </c>
      <c r="F190" s="33">
        <v>6.0228598176099999E-3</v>
      </c>
      <c r="G190" s="34">
        <v>1.031662465036E-2</v>
      </c>
      <c r="H190" s="35">
        <v>6.6167485481499998E-3</v>
      </c>
      <c r="I190" s="19">
        <v>16</v>
      </c>
      <c r="J190" s="33">
        <v>0.1516487755415</v>
      </c>
      <c r="K190" s="33">
        <v>0.19132106096029</v>
      </c>
      <c r="L190" s="34">
        <v>0.25720803323292002</v>
      </c>
      <c r="M190" s="35">
        <v>0.31175864332558001</v>
      </c>
      <c r="N190" s="19">
        <v>62</v>
      </c>
      <c r="O190" s="33">
        <v>3.5999999999999999E-3</v>
      </c>
      <c r="P190" s="33">
        <v>9.2705085916199997E-3</v>
      </c>
      <c r="Q190" s="34">
        <v>1.5974124432860001E-2</v>
      </c>
      <c r="R190" s="35">
        <v>1.2140336048939999E-2</v>
      </c>
      <c r="S190" s="19">
        <v>61</v>
      </c>
      <c r="T190" s="33">
        <v>0.14921899999999999</v>
      </c>
      <c r="U190" s="33">
        <v>0.18440000000000001</v>
      </c>
      <c r="V190" s="34">
        <v>0.25029406700000001</v>
      </c>
      <c r="W190" s="35">
        <v>0.22597597730223001</v>
      </c>
      <c r="AA190" s="3"/>
      <c r="AB190" s="3"/>
      <c r="AC190" s="3"/>
      <c r="AD190" s="3"/>
    </row>
    <row r="191" spans="1:30" ht="15.75" customHeight="1">
      <c r="A191"/>
      <c r="B191" s="37"/>
      <c r="C191" s="18" t="s">
        <v>65</v>
      </c>
      <c r="D191" s="19">
        <v>18</v>
      </c>
      <c r="E191" s="20">
        <v>1.4461435544800001E-3</v>
      </c>
      <c r="F191" s="20">
        <v>3.6119846496099998E-3</v>
      </c>
      <c r="G191" s="21">
        <v>6.9083843788099999E-3</v>
      </c>
      <c r="H191" s="22">
        <v>4.8563620052499996E-3</v>
      </c>
      <c r="I191" s="19">
        <v>15</v>
      </c>
      <c r="J191" s="20">
        <v>0.15286041138323</v>
      </c>
      <c r="K191" s="20">
        <v>0.20922914170279999</v>
      </c>
      <c r="L191" s="21">
        <v>0.27351422010381998</v>
      </c>
      <c r="M191" s="22">
        <v>0.2898559520524</v>
      </c>
      <c r="N191" s="19">
        <v>63</v>
      </c>
      <c r="O191" s="20">
        <v>3.5999999999999999E-3</v>
      </c>
      <c r="P191" s="20">
        <v>8.3935069535199993E-3</v>
      </c>
      <c r="Q191" s="21">
        <v>1.4396000000000001E-2</v>
      </c>
      <c r="R191" s="22">
        <v>1.11570389669E-2</v>
      </c>
      <c r="S191" s="19">
        <v>63</v>
      </c>
      <c r="T191" s="20">
        <v>0.151</v>
      </c>
      <c r="U191" s="20">
        <v>0.192</v>
      </c>
      <c r="V191" s="21">
        <v>0.25374720000000001</v>
      </c>
      <c r="W191" s="22">
        <v>0.22659008080528001</v>
      </c>
      <c r="AA191" s="3"/>
      <c r="AB191" s="3"/>
      <c r="AC191" s="3"/>
      <c r="AD191" s="3"/>
    </row>
    <row r="192" spans="1:30" ht="15.75" customHeight="1">
      <c r="A192"/>
      <c r="B192" s="37"/>
      <c r="C192" s="18" t="s">
        <v>37</v>
      </c>
      <c r="D192" s="19">
        <v>20</v>
      </c>
      <c r="E192" s="20">
        <v>3.8740414399299999E-3</v>
      </c>
      <c r="F192" s="20">
        <v>6.52987921617E-3</v>
      </c>
      <c r="G192" s="21">
        <v>1.007529986498E-2</v>
      </c>
      <c r="H192" s="22">
        <v>4.2752755975100001E-3</v>
      </c>
      <c r="I192" s="19">
        <v>19</v>
      </c>
      <c r="J192" s="20">
        <v>0.33178607116656</v>
      </c>
      <c r="K192" s="20">
        <v>0.47565925363129002</v>
      </c>
      <c r="L192" s="21">
        <v>0.58744747238172002</v>
      </c>
      <c r="M192" s="22">
        <v>0.52638733146709005</v>
      </c>
      <c r="N192" s="19">
        <v>31</v>
      </c>
      <c r="O192" s="20">
        <v>9.2379999999999997E-3</v>
      </c>
      <c r="P192" s="20">
        <v>1.8625292492809999E-2</v>
      </c>
      <c r="Q192" s="21">
        <v>4.7522129296550003E-2</v>
      </c>
      <c r="R192" s="22">
        <v>3.8645485052790002E-2</v>
      </c>
      <c r="S192" s="19">
        <v>29</v>
      </c>
      <c r="T192" s="20">
        <v>0.50270000000000004</v>
      </c>
      <c r="U192" s="20">
        <v>0.57240000000000002</v>
      </c>
      <c r="V192" s="21">
        <v>0.67779999999999996</v>
      </c>
      <c r="W192" s="22">
        <v>0.56622951732166005</v>
      </c>
      <c r="AA192" s="3"/>
      <c r="AB192" s="3"/>
      <c r="AC192" s="3"/>
      <c r="AD192" s="3"/>
    </row>
    <row r="193" spans="1:30" ht="15.75" customHeight="1" thickBot="1">
      <c r="A193"/>
      <c r="B193" s="38"/>
      <c r="C193" s="28" t="s">
        <v>38</v>
      </c>
      <c r="D193" s="29">
        <v>33</v>
      </c>
      <c r="E193" s="30">
        <v>4.9361505825899999E-3</v>
      </c>
      <c r="F193" s="30">
        <v>1.654392025816E-2</v>
      </c>
      <c r="G193" s="31">
        <v>4.1143809597899997E-2</v>
      </c>
      <c r="H193" s="32">
        <v>2.1167496917920001E-2</v>
      </c>
      <c r="I193" s="29">
        <v>29</v>
      </c>
      <c r="J193" s="30">
        <v>0.27065528973691999</v>
      </c>
      <c r="K193" s="30">
        <v>0.44076086956520999</v>
      </c>
      <c r="L193" s="31">
        <v>0.55182286004202996</v>
      </c>
      <c r="M193" s="32">
        <v>0.39080820798178001</v>
      </c>
      <c r="N193" s="29">
        <v>55</v>
      </c>
      <c r="O193" s="30">
        <v>1.165048813625E-2</v>
      </c>
      <c r="P193" s="30">
        <v>2.3318460241290001E-2</v>
      </c>
      <c r="Q193" s="31">
        <v>3.9390375164729999E-2</v>
      </c>
      <c r="R193" s="32">
        <v>3.4338788504769999E-2</v>
      </c>
      <c r="S193" s="29">
        <v>58</v>
      </c>
      <c r="T193" s="30">
        <v>0.31261499999999998</v>
      </c>
      <c r="U193" s="30">
        <v>0.37650800000000001</v>
      </c>
      <c r="V193" s="31">
        <v>0.48291699999999999</v>
      </c>
      <c r="W193" s="32">
        <v>0.39770728720697002</v>
      </c>
      <c r="AA193" s="3"/>
      <c r="AB193" s="3"/>
      <c r="AC193" s="3"/>
      <c r="AD193" s="3"/>
    </row>
    <row r="194" spans="1:30" ht="15.75" customHeight="1">
      <c r="A194"/>
      <c r="B194" s="36" t="s">
        <v>23</v>
      </c>
      <c r="C194" s="13" t="s">
        <v>2</v>
      </c>
      <c r="D194" s="14">
        <v>5</v>
      </c>
      <c r="E194" s="15">
        <v>1.3105761597000001E-4</v>
      </c>
      <c r="F194" s="15">
        <v>5.6227297250999999E-4</v>
      </c>
      <c r="G194" s="16">
        <v>3.7862391337700001E-3</v>
      </c>
      <c r="H194" s="17">
        <v>2.3002583951600001E-3</v>
      </c>
      <c r="I194" s="14">
        <v>4</v>
      </c>
      <c r="J194" s="15">
        <v>1.7566774520100002E-2</v>
      </c>
      <c r="K194" s="15">
        <v>2.2835083436050001E-2</v>
      </c>
      <c r="L194" s="16">
        <v>3.9685505994249998E-2</v>
      </c>
      <c r="M194" s="17">
        <v>2.3446375194830001E-2</v>
      </c>
      <c r="N194" s="14">
        <v>27</v>
      </c>
      <c r="O194" s="15">
        <v>3.7494999999999998E-3</v>
      </c>
      <c r="P194" s="15">
        <v>1.1926000000000001E-2</v>
      </c>
      <c r="Q194" s="16">
        <v>4.6395922999999999E-2</v>
      </c>
      <c r="R194" s="17">
        <v>1.6664382462759999E-2</v>
      </c>
      <c r="S194" s="14">
        <v>27</v>
      </c>
      <c r="T194" s="15">
        <v>0.25</v>
      </c>
      <c r="U194" s="15">
        <v>0.4</v>
      </c>
      <c r="V194" s="16">
        <v>0.4</v>
      </c>
      <c r="W194" s="17">
        <v>0.36240389911405002</v>
      </c>
      <c r="AA194" s="3"/>
      <c r="AB194" s="3"/>
      <c r="AC194" s="3"/>
      <c r="AD194" s="3"/>
    </row>
    <row r="195" spans="1:30" ht="15.75" customHeight="1">
      <c r="A195"/>
      <c r="B195" s="37"/>
      <c r="C195" s="18" t="s">
        <v>36</v>
      </c>
      <c r="D195" s="19" t="s">
        <v>59</v>
      </c>
      <c r="E195" s="20" t="s">
        <v>59</v>
      </c>
      <c r="F195" s="20" t="s">
        <v>59</v>
      </c>
      <c r="G195" s="21" t="s">
        <v>59</v>
      </c>
      <c r="H195" s="22" t="s">
        <v>59</v>
      </c>
      <c r="I195" s="19" t="s">
        <v>59</v>
      </c>
      <c r="J195" s="20" t="s">
        <v>59</v>
      </c>
      <c r="K195" s="20" t="s">
        <v>59</v>
      </c>
      <c r="L195" s="21" t="s">
        <v>59</v>
      </c>
      <c r="M195" s="22" t="s">
        <v>59</v>
      </c>
      <c r="N195" s="19" t="s">
        <v>59</v>
      </c>
      <c r="O195" s="20" t="s">
        <v>59</v>
      </c>
      <c r="P195" s="20" t="s">
        <v>59</v>
      </c>
      <c r="Q195" s="21" t="s">
        <v>59</v>
      </c>
      <c r="R195" s="22" t="s">
        <v>59</v>
      </c>
      <c r="S195" s="19" t="s">
        <v>59</v>
      </c>
      <c r="T195" s="20" t="s">
        <v>59</v>
      </c>
      <c r="U195" s="20" t="s">
        <v>59</v>
      </c>
      <c r="V195" s="21" t="s">
        <v>59</v>
      </c>
      <c r="W195" s="22" t="s">
        <v>59</v>
      </c>
      <c r="AA195" s="3"/>
      <c r="AB195" s="3"/>
      <c r="AC195" s="3"/>
      <c r="AD195" s="3"/>
    </row>
    <row r="196" spans="1:30" ht="15.75" customHeight="1">
      <c r="A196"/>
      <c r="B196" s="37"/>
      <c r="C196" s="18" t="s">
        <v>35</v>
      </c>
      <c r="D196" s="19">
        <v>4</v>
      </c>
      <c r="E196" s="20">
        <v>9.6724227604300002E-3</v>
      </c>
      <c r="F196" s="20">
        <v>1.3572478734799999E-2</v>
      </c>
      <c r="G196" s="21">
        <v>2.146689734546E-2</v>
      </c>
      <c r="H196" s="22">
        <v>1.550084753186E-2</v>
      </c>
      <c r="I196" s="19">
        <v>4</v>
      </c>
      <c r="J196" s="20">
        <v>1.938165349541E-2</v>
      </c>
      <c r="K196" s="20">
        <v>2.6463650415040001E-2</v>
      </c>
      <c r="L196" s="21">
        <v>0.15714314520243</v>
      </c>
      <c r="M196" s="22">
        <v>0.18360769382959</v>
      </c>
      <c r="N196" s="19">
        <v>6</v>
      </c>
      <c r="O196" s="20">
        <v>1.8041000000000001E-2</v>
      </c>
      <c r="P196" s="20">
        <v>2.698057862119E-2</v>
      </c>
      <c r="Q196" s="21">
        <v>3.4801205220939997E-2</v>
      </c>
      <c r="R196" s="22">
        <v>3.087017443501E-2</v>
      </c>
      <c r="S196" s="19">
        <v>6</v>
      </c>
      <c r="T196" s="20">
        <v>0.32700000000000001</v>
      </c>
      <c r="U196" s="20">
        <v>0.4</v>
      </c>
      <c r="V196" s="21">
        <v>0.4</v>
      </c>
      <c r="W196" s="22">
        <v>0.36512147585424998</v>
      </c>
      <c r="AA196" s="3"/>
      <c r="AB196" s="3"/>
      <c r="AC196" s="3"/>
      <c r="AD196" s="3"/>
    </row>
    <row r="197" spans="1:30" ht="15.75" customHeight="1">
      <c r="A197"/>
      <c r="B197" s="37"/>
      <c r="C197" s="18" t="s">
        <v>60</v>
      </c>
      <c r="D197" s="19" t="s">
        <v>59</v>
      </c>
      <c r="E197" s="20" t="s">
        <v>59</v>
      </c>
      <c r="F197" s="20" t="s">
        <v>59</v>
      </c>
      <c r="G197" s="21" t="s">
        <v>59</v>
      </c>
      <c r="H197" s="22" t="s">
        <v>59</v>
      </c>
      <c r="I197" s="19" t="s">
        <v>59</v>
      </c>
      <c r="J197" s="20" t="s">
        <v>59</v>
      </c>
      <c r="K197" s="20" t="s">
        <v>59</v>
      </c>
      <c r="L197" s="21" t="s">
        <v>59</v>
      </c>
      <c r="M197" s="22" t="s">
        <v>59</v>
      </c>
      <c r="N197" s="19">
        <v>16</v>
      </c>
      <c r="O197" s="20">
        <v>2.54264016785E-3</v>
      </c>
      <c r="P197" s="20">
        <v>4.15E-3</v>
      </c>
      <c r="Q197" s="21">
        <v>6.1999999999999998E-3</v>
      </c>
      <c r="R197" s="22">
        <v>4.4291867739100002E-3</v>
      </c>
      <c r="S197" s="19">
        <v>16</v>
      </c>
      <c r="T197" s="20">
        <v>0.3999999675</v>
      </c>
      <c r="U197" s="20">
        <v>0.4</v>
      </c>
      <c r="V197" s="21">
        <v>0.4</v>
      </c>
      <c r="W197" s="22">
        <v>0.37646627053851001</v>
      </c>
      <c r="AA197" s="3"/>
      <c r="AB197" s="3"/>
      <c r="AC197" s="3"/>
      <c r="AD197" s="3"/>
    </row>
    <row r="198" spans="1:30" ht="15.75" customHeight="1">
      <c r="A198"/>
      <c r="B198" s="37"/>
      <c r="C198" s="18" t="s">
        <v>61</v>
      </c>
      <c r="D198" s="19" t="s">
        <v>59</v>
      </c>
      <c r="E198" s="20" t="s">
        <v>59</v>
      </c>
      <c r="F198" s="20" t="s">
        <v>59</v>
      </c>
      <c r="G198" s="21" t="s">
        <v>59</v>
      </c>
      <c r="H198" s="22" t="s">
        <v>59</v>
      </c>
      <c r="I198" s="19" t="s">
        <v>59</v>
      </c>
      <c r="J198" s="20" t="s">
        <v>59</v>
      </c>
      <c r="K198" s="20" t="s">
        <v>59</v>
      </c>
      <c r="L198" s="21" t="s">
        <v>59</v>
      </c>
      <c r="M198" s="22" t="s">
        <v>59</v>
      </c>
      <c r="N198" s="19">
        <v>10</v>
      </c>
      <c r="O198" s="20">
        <v>2.2000000000000001E-3</v>
      </c>
      <c r="P198" s="20">
        <v>3.5274999999999998E-3</v>
      </c>
      <c r="Q198" s="21">
        <v>7.583968E-3</v>
      </c>
      <c r="R198" s="22">
        <v>4.1406991939200001E-3</v>
      </c>
      <c r="S198" s="19">
        <v>10</v>
      </c>
      <c r="T198" s="20">
        <v>0.27751282100000002</v>
      </c>
      <c r="U198" s="20">
        <v>0.39999750000000001</v>
      </c>
      <c r="V198" s="21">
        <v>0.4</v>
      </c>
      <c r="W198" s="22">
        <v>0.38871451479732</v>
      </c>
      <c r="AA198" s="3"/>
      <c r="AB198" s="3"/>
      <c r="AC198" s="3"/>
      <c r="AD198" s="3"/>
    </row>
    <row r="199" spans="1:30" ht="15.75" customHeight="1">
      <c r="A199"/>
      <c r="B199" s="37"/>
      <c r="C199" s="18" t="s">
        <v>62</v>
      </c>
      <c r="D199" s="19" t="s">
        <v>59</v>
      </c>
      <c r="E199" s="20" t="s">
        <v>59</v>
      </c>
      <c r="F199" s="20" t="s">
        <v>59</v>
      </c>
      <c r="G199" s="21" t="s">
        <v>59</v>
      </c>
      <c r="H199" s="22" t="s">
        <v>59</v>
      </c>
      <c r="I199" s="19" t="s">
        <v>59</v>
      </c>
      <c r="J199" s="20" t="s">
        <v>59</v>
      </c>
      <c r="K199" s="20" t="s">
        <v>59</v>
      </c>
      <c r="L199" s="21" t="s">
        <v>59</v>
      </c>
      <c r="M199" s="22" t="s">
        <v>59</v>
      </c>
      <c r="N199" s="19">
        <v>23</v>
      </c>
      <c r="O199" s="20">
        <v>5.1999999999999998E-3</v>
      </c>
      <c r="P199" s="20">
        <v>1.2E-2</v>
      </c>
      <c r="Q199" s="21">
        <v>3.2599999999999997E-2</v>
      </c>
      <c r="R199" s="22">
        <v>1.967460677594E-2</v>
      </c>
      <c r="S199" s="19">
        <v>23</v>
      </c>
      <c r="T199" s="20">
        <v>0.25</v>
      </c>
      <c r="U199" s="20">
        <v>0.4</v>
      </c>
      <c r="V199" s="21">
        <v>0.4</v>
      </c>
      <c r="W199" s="22">
        <v>0.37802793421307002</v>
      </c>
      <c r="AA199" s="3"/>
      <c r="AB199" s="3"/>
      <c r="AC199" s="3"/>
      <c r="AD199" s="3"/>
    </row>
    <row r="200" spans="1:30" ht="15.75" customHeight="1">
      <c r="A200"/>
      <c r="B200" s="37"/>
      <c r="C200" s="23" t="s">
        <v>3</v>
      </c>
      <c r="D200" s="24">
        <v>16</v>
      </c>
      <c r="E200" s="25">
        <v>1.1111911053000001E-4</v>
      </c>
      <c r="F200" s="25">
        <v>3.3889342360900001E-3</v>
      </c>
      <c r="G200" s="26">
        <v>2.853611958851E-2</v>
      </c>
      <c r="H200" s="27">
        <v>3.0435243839599998E-3</v>
      </c>
      <c r="I200" s="24">
        <v>12</v>
      </c>
      <c r="J200" s="25">
        <v>0.20636906050597001</v>
      </c>
      <c r="K200" s="25">
        <v>0.25667997787438002</v>
      </c>
      <c r="L200" s="26">
        <v>0.40792502700896999</v>
      </c>
      <c r="M200" s="27">
        <v>0.22273684442800001</v>
      </c>
      <c r="N200" s="24">
        <v>55</v>
      </c>
      <c r="O200" s="25">
        <v>6.4979E-3</v>
      </c>
      <c r="P200" s="25">
        <v>1.6241901023460001E-2</v>
      </c>
      <c r="Q200" s="26">
        <v>3.6338508869200002E-2</v>
      </c>
      <c r="R200" s="27">
        <v>3.4453014319049999E-2</v>
      </c>
      <c r="S200" s="24">
        <v>51</v>
      </c>
      <c r="T200" s="25">
        <v>0.20899999999999999</v>
      </c>
      <c r="U200" s="25">
        <v>0.30221399999999998</v>
      </c>
      <c r="V200" s="26">
        <v>0.380216</v>
      </c>
      <c r="W200" s="27">
        <v>0.33806668475186002</v>
      </c>
      <c r="AA200" s="3"/>
      <c r="AB200" s="3"/>
      <c r="AC200" s="3"/>
      <c r="AD200" s="3"/>
    </row>
    <row r="201" spans="1:30" ht="15.75" customHeight="1">
      <c r="A201"/>
      <c r="B201" s="37"/>
      <c r="C201" s="18" t="s">
        <v>63</v>
      </c>
      <c r="D201" s="19" t="s">
        <v>59</v>
      </c>
      <c r="E201" s="33" t="s">
        <v>59</v>
      </c>
      <c r="F201" s="33" t="s">
        <v>59</v>
      </c>
      <c r="G201" s="34" t="s">
        <v>59</v>
      </c>
      <c r="H201" s="35" t="s">
        <v>59</v>
      </c>
      <c r="I201" s="19" t="s">
        <v>59</v>
      </c>
      <c r="J201" s="33" t="s">
        <v>59</v>
      </c>
      <c r="K201" s="33" t="s">
        <v>59</v>
      </c>
      <c r="L201" s="34" t="s">
        <v>59</v>
      </c>
      <c r="M201" s="35" t="s">
        <v>59</v>
      </c>
      <c r="N201" s="19">
        <v>6</v>
      </c>
      <c r="O201" s="33">
        <v>4.8690770000000003E-3</v>
      </c>
      <c r="P201" s="33">
        <v>2.53E-2</v>
      </c>
      <c r="Q201" s="34">
        <v>3.0344240000000001E-2</v>
      </c>
      <c r="R201" s="35">
        <v>6.3320480216499997E-2</v>
      </c>
      <c r="S201" s="19">
        <v>6</v>
      </c>
      <c r="T201" s="33">
        <v>0.17230000000000001</v>
      </c>
      <c r="U201" s="33">
        <v>0.4381251525</v>
      </c>
      <c r="V201" s="34">
        <v>0.628</v>
      </c>
      <c r="W201" s="35">
        <v>0.30468939128007999</v>
      </c>
      <c r="AA201" s="3"/>
      <c r="AB201" s="3"/>
      <c r="AC201" s="3"/>
      <c r="AD201" s="3"/>
    </row>
    <row r="202" spans="1:30" ht="15.75" customHeight="1">
      <c r="A202"/>
      <c r="B202" s="37"/>
      <c r="C202" s="18" t="s">
        <v>64</v>
      </c>
      <c r="D202" s="19">
        <v>9</v>
      </c>
      <c r="E202" s="33">
        <v>0</v>
      </c>
      <c r="F202" s="33">
        <v>9.0977246466000003E-4</v>
      </c>
      <c r="G202" s="34">
        <v>1.7747034523999999E-3</v>
      </c>
      <c r="H202" s="35">
        <v>1.67106809828E-3</v>
      </c>
      <c r="I202" s="19">
        <v>6</v>
      </c>
      <c r="J202" s="33">
        <v>0.16993048347403</v>
      </c>
      <c r="K202" s="33">
        <v>0.23949950103466999</v>
      </c>
      <c r="L202" s="34">
        <v>0.29961303176538001</v>
      </c>
      <c r="M202" s="35">
        <v>0.20008622253950001</v>
      </c>
      <c r="N202" s="19">
        <v>35</v>
      </c>
      <c r="O202" s="33">
        <v>2.2000000000000001E-3</v>
      </c>
      <c r="P202" s="33">
        <v>6.4296800000000001E-3</v>
      </c>
      <c r="Q202" s="34">
        <v>1.401788E-2</v>
      </c>
      <c r="R202" s="35">
        <v>2.9285052150660001E-2</v>
      </c>
      <c r="S202" s="19">
        <v>35</v>
      </c>
      <c r="T202" s="33">
        <v>0.14549999999999999</v>
      </c>
      <c r="U202" s="33">
        <v>0.19439999999999999</v>
      </c>
      <c r="V202" s="34">
        <v>0.28699999999999998</v>
      </c>
      <c r="W202" s="35">
        <v>0.28620182167139002</v>
      </c>
      <c r="AA202" s="3"/>
      <c r="AB202" s="3"/>
      <c r="AC202" s="3"/>
      <c r="AD202" s="3"/>
    </row>
    <row r="203" spans="1:30" ht="15.75" customHeight="1">
      <c r="A203"/>
      <c r="B203" s="37"/>
      <c r="C203" s="18" t="s">
        <v>65</v>
      </c>
      <c r="D203" s="19">
        <v>8</v>
      </c>
      <c r="E203" s="20">
        <v>0</v>
      </c>
      <c r="F203" s="20">
        <v>6.5287816813000001E-4</v>
      </c>
      <c r="G203" s="21">
        <v>1.77457814748E-3</v>
      </c>
      <c r="H203" s="22">
        <v>1.6237792506800001E-3</v>
      </c>
      <c r="I203" s="19">
        <v>5</v>
      </c>
      <c r="J203" s="20">
        <v>0.16993048347403</v>
      </c>
      <c r="K203" s="20">
        <v>0.20857034786274001</v>
      </c>
      <c r="L203" s="21">
        <v>0.25394992282341</v>
      </c>
      <c r="M203" s="22">
        <v>0.19608921110517</v>
      </c>
      <c r="N203" s="19">
        <v>36</v>
      </c>
      <c r="O203" s="20">
        <v>2.5000000000000001E-3</v>
      </c>
      <c r="P203" s="20">
        <v>6.5648399999999997E-3</v>
      </c>
      <c r="Q203" s="21">
        <v>1.293394E-2</v>
      </c>
      <c r="R203" s="22">
        <v>2.9478297468999999E-2</v>
      </c>
      <c r="S203" s="19">
        <v>36</v>
      </c>
      <c r="T203" s="20">
        <v>0.15010000000000001</v>
      </c>
      <c r="U203" s="20">
        <v>0.19275</v>
      </c>
      <c r="V203" s="21">
        <v>0.26800520449999998</v>
      </c>
      <c r="W203" s="22">
        <v>0.28398773652635001</v>
      </c>
      <c r="AA203" s="3"/>
      <c r="AB203" s="3"/>
      <c r="AC203" s="3"/>
      <c r="AD203" s="3"/>
    </row>
    <row r="204" spans="1:30" ht="15.75" customHeight="1">
      <c r="A204"/>
      <c r="B204" s="37"/>
      <c r="C204" s="18" t="s">
        <v>37</v>
      </c>
      <c r="D204" s="19">
        <v>4</v>
      </c>
      <c r="E204" s="20">
        <v>1.13952540602E-2</v>
      </c>
      <c r="F204" s="20">
        <v>2.7587357897930001E-2</v>
      </c>
      <c r="G204" s="21">
        <v>4.1902052411960003E-2</v>
      </c>
      <c r="H204" s="22">
        <v>2.517319370773E-2</v>
      </c>
      <c r="I204" s="19" t="s">
        <v>59</v>
      </c>
      <c r="J204" s="20" t="s">
        <v>59</v>
      </c>
      <c r="K204" s="20" t="s">
        <v>59</v>
      </c>
      <c r="L204" s="21" t="s">
        <v>59</v>
      </c>
      <c r="M204" s="22" t="s">
        <v>59</v>
      </c>
      <c r="N204" s="19">
        <v>22</v>
      </c>
      <c r="O204" s="20">
        <v>3.157703E-3</v>
      </c>
      <c r="P204" s="20">
        <v>9.0462617389699997E-3</v>
      </c>
      <c r="Q204" s="21">
        <v>2.9826568000000001E-2</v>
      </c>
      <c r="R204" s="22">
        <v>2.9671918050789999E-2</v>
      </c>
      <c r="S204" s="19">
        <v>21</v>
      </c>
      <c r="T204" s="20">
        <v>0.5121</v>
      </c>
      <c r="U204" s="20">
        <v>0.60828940200000003</v>
      </c>
      <c r="V204" s="21">
        <v>0.724132</v>
      </c>
      <c r="W204" s="22">
        <v>0.66840818216227005</v>
      </c>
      <c r="AA204" s="3"/>
      <c r="AB204" s="3"/>
      <c r="AC204" s="3"/>
      <c r="AD204" s="3"/>
    </row>
    <row r="205" spans="1:30" ht="15.75" customHeight="1" thickBot="1">
      <c r="A205"/>
      <c r="B205" s="38"/>
      <c r="C205" s="28" t="s">
        <v>38</v>
      </c>
      <c r="D205" s="29">
        <v>13</v>
      </c>
      <c r="E205" s="30">
        <v>2.25611960601E-3</v>
      </c>
      <c r="F205" s="30">
        <v>6.25111622847E-3</v>
      </c>
      <c r="G205" s="31">
        <v>4.419733918576E-2</v>
      </c>
      <c r="H205" s="32">
        <v>5.90848625158E-3</v>
      </c>
      <c r="I205" s="29">
        <v>11</v>
      </c>
      <c r="J205" s="30">
        <v>0.22470072810944</v>
      </c>
      <c r="K205" s="30">
        <v>0.29961303176538001</v>
      </c>
      <c r="L205" s="31">
        <v>0.46654827658373998</v>
      </c>
      <c r="M205" s="32">
        <v>0.23837162337916001</v>
      </c>
      <c r="N205" s="29">
        <v>42</v>
      </c>
      <c r="O205" s="30">
        <v>1.3055000000000001E-2</v>
      </c>
      <c r="P205" s="30">
        <v>3.2487000000000002E-2</v>
      </c>
      <c r="Q205" s="31">
        <v>9.0300000000000005E-2</v>
      </c>
      <c r="R205" s="32">
        <v>4.5749734608069997E-2</v>
      </c>
      <c r="S205" s="29">
        <v>38</v>
      </c>
      <c r="T205" s="30">
        <v>0.33710000000000001</v>
      </c>
      <c r="U205" s="30">
        <v>0.4718405</v>
      </c>
      <c r="V205" s="31">
        <v>0.59379999999999999</v>
      </c>
      <c r="W205" s="32">
        <v>0.46245994478739999</v>
      </c>
      <c r="AA205" s="3"/>
      <c r="AB205" s="3"/>
      <c r="AC205" s="3"/>
      <c r="AD205" s="3"/>
    </row>
    <row r="206" spans="1:30" ht="15.75" customHeight="1">
      <c r="A206"/>
      <c r="B206" s="36" t="s">
        <v>21</v>
      </c>
      <c r="C206" s="13" t="s">
        <v>2</v>
      </c>
      <c r="D206" s="14">
        <v>7</v>
      </c>
      <c r="E206" s="15">
        <v>0</v>
      </c>
      <c r="F206" s="15">
        <v>9.799590791100001E-4</v>
      </c>
      <c r="G206" s="16">
        <v>9.809542075100001E-4</v>
      </c>
      <c r="H206" s="17">
        <v>1.0617777140900001E-3</v>
      </c>
      <c r="I206" s="14">
        <v>5</v>
      </c>
      <c r="J206" s="15">
        <v>0.27357247756654002</v>
      </c>
      <c r="K206" s="15">
        <v>0.2735865135037</v>
      </c>
      <c r="L206" s="16">
        <v>0.61274856620175</v>
      </c>
      <c r="M206" s="17">
        <v>0.48644147829272999</v>
      </c>
      <c r="N206" s="14">
        <v>33</v>
      </c>
      <c r="O206" s="15">
        <v>2.99340475481E-3</v>
      </c>
      <c r="P206" s="15">
        <v>8.1309999999999993E-3</v>
      </c>
      <c r="Q206" s="16">
        <v>1.742254047304E-2</v>
      </c>
      <c r="R206" s="17">
        <v>1.478788758374E-2</v>
      </c>
      <c r="S206" s="14">
        <v>33</v>
      </c>
      <c r="T206" s="15">
        <v>0.34933900000000001</v>
      </c>
      <c r="U206" s="15">
        <v>0.4</v>
      </c>
      <c r="V206" s="16">
        <v>0.4</v>
      </c>
      <c r="W206" s="17">
        <v>0.36112569024991997</v>
      </c>
      <c r="AA206" s="3"/>
      <c r="AB206" s="3"/>
      <c r="AC206" s="3"/>
      <c r="AD206" s="3"/>
    </row>
    <row r="207" spans="1:30" ht="15.75" customHeight="1">
      <c r="A207"/>
      <c r="B207" s="37"/>
      <c r="C207" s="18" t="s">
        <v>36</v>
      </c>
      <c r="D207" s="19" t="s">
        <v>59</v>
      </c>
      <c r="E207" s="20" t="s">
        <v>59</v>
      </c>
      <c r="F207" s="20" t="s">
        <v>59</v>
      </c>
      <c r="G207" s="21" t="s">
        <v>59</v>
      </c>
      <c r="H207" s="22" t="s">
        <v>59</v>
      </c>
      <c r="I207" s="19" t="s">
        <v>59</v>
      </c>
      <c r="J207" s="20" t="s">
        <v>59</v>
      </c>
      <c r="K207" s="20" t="s">
        <v>59</v>
      </c>
      <c r="L207" s="21" t="s">
        <v>59</v>
      </c>
      <c r="M207" s="22" t="s">
        <v>59</v>
      </c>
      <c r="N207" s="19">
        <v>6</v>
      </c>
      <c r="O207" s="20">
        <v>1.8619999999999999E-3</v>
      </c>
      <c r="P207" s="20">
        <v>2.7829999999999999E-3</v>
      </c>
      <c r="Q207" s="21">
        <v>1.224289189456E-2</v>
      </c>
      <c r="R207" s="22">
        <v>8.5979644591599996E-3</v>
      </c>
      <c r="S207" s="19">
        <v>6</v>
      </c>
      <c r="T207" s="20">
        <v>0.373139</v>
      </c>
      <c r="U207" s="20">
        <v>0.38656950000000001</v>
      </c>
      <c r="V207" s="21">
        <v>0.4</v>
      </c>
      <c r="W207" s="22">
        <v>0.38549283300022003</v>
      </c>
      <c r="AA207" s="3"/>
      <c r="AB207" s="3"/>
      <c r="AC207" s="3"/>
      <c r="AD207" s="3"/>
    </row>
    <row r="208" spans="1:30" ht="15.75" customHeight="1">
      <c r="A208"/>
      <c r="B208" s="37"/>
      <c r="C208" s="18" t="s">
        <v>35</v>
      </c>
      <c r="D208" s="19" t="s">
        <v>59</v>
      </c>
      <c r="E208" s="20" t="s">
        <v>59</v>
      </c>
      <c r="F208" s="20" t="s">
        <v>59</v>
      </c>
      <c r="G208" s="21" t="s">
        <v>59</v>
      </c>
      <c r="H208" s="22" t="s">
        <v>59</v>
      </c>
      <c r="I208" s="19" t="s">
        <v>59</v>
      </c>
      <c r="J208" s="20" t="s">
        <v>59</v>
      </c>
      <c r="K208" s="20" t="s">
        <v>59</v>
      </c>
      <c r="L208" s="21" t="s">
        <v>59</v>
      </c>
      <c r="M208" s="22" t="s">
        <v>59</v>
      </c>
      <c r="N208" s="19">
        <v>9</v>
      </c>
      <c r="O208" s="20">
        <v>3.3E-3</v>
      </c>
      <c r="P208" s="20">
        <v>1.534575040655E-2</v>
      </c>
      <c r="Q208" s="21">
        <v>2.8117870487819999E-2</v>
      </c>
      <c r="R208" s="22">
        <v>2.5373444852E-2</v>
      </c>
      <c r="S208" s="19">
        <v>9</v>
      </c>
      <c r="T208" s="20">
        <v>0.342752</v>
      </c>
      <c r="U208" s="20">
        <v>0.4</v>
      </c>
      <c r="V208" s="21">
        <v>0.4</v>
      </c>
      <c r="W208" s="22">
        <v>0.37176800288015999</v>
      </c>
      <c r="AA208" s="3"/>
      <c r="AB208" s="3"/>
      <c r="AC208" s="3"/>
      <c r="AD208" s="3"/>
    </row>
    <row r="209" spans="1:30" ht="15.75" customHeight="1">
      <c r="A209"/>
      <c r="B209" s="37"/>
      <c r="C209" s="18" t="s">
        <v>60</v>
      </c>
      <c r="D209" s="19" t="s">
        <v>59</v>
      </c>
      <c r="E209" s="20" t="s">
        <v>59</v>
      </c>
      <c r="F209" s="20" t="s">
        <v>59</v>
      </c>
      <c r="G209" s="21" t="s">
        <v>59</v>
      </c>
      <c r="H209" s="22" t="s">
        <v>59</v>
      </c>
      <c r="I209" s="19" t="s">
        <v>59</v>
      </c>
      <c r="J209" s="20" t="s">
        <v>59</v>
      </c>
      <c r="K209" s="20" t="s">
        <v>59</v>
      </c>
      <c r="L209" s="21" t="s">
        <v>59</v>
      </c>
      <c r="M209" s="22" t="s">
        <v>59</v>
      </c>
      <c r="N209" s="19">
        <v>19</v>
      </c>
      <c r="O209" s="20">
        <v>2.8999999999999998E-3</v>
      </c>
      <c r="P209" s="20">
        <v>6.3507479999999998E-3</v>
      </c>
      <c r="Q209" s="21">
        <v>1.4903E-2</v>
      </c>
      <c r="R209" s="22">
        <v>6.7693493754400003E-3</v>
      </c>
      <c r="S209" s="19">
        <v>19</v>
      </c>
      <c r="T209" s="20">
        <v>0.4</v>
      </c>
      <c r="U209" s="20">
        <v>0.4</v>
      </c>
      <c r="V209" s="21">
        <v>0.4</v>
      </c>
      <c r="W209" s="22">
        <v>0.37188535697570002</v>
      </c>
      <c r="AA209" s="3"/>
      <c r="AB209" s="3"/>
      <c r="AC209" s="3"/>
      <c r="AD209" s="3"/>
    </row>
    <row r="210" spans="1:30" ht="15.75" customHeight="1">
      <c r="A210"/>
      <c r="B210" s="37"/>
      <c r="C210" s="18" t="s">
        <v>61</v>
      </c>
      <c r="D210" s="19" t="s">
        <v>59</v>
      </c>
      <c r="E210" s="20" t="s">
        <v>59</v>
      </c>
      <c r="F210" s="20" t="s">
        <v>59</v>
      </c>
      <c r="G210" s="21" t="s">
        <v>59</v>
      </c>
      <c r="H210" s="22" t="s">
        <v>59</v>
      </c>
      <c r="I210" s="19" t="s">
        <v>59</v>
      </c>
      <c r="J210" s="20" t="s">
        <v>59</v>
      </c>
      <c r="K210" s="20" t="s">
        <v>59</v>
      </c>
      <c r="L210" s="21" t="s">
        <v>59</v>
      </c>
      <c r="M210" s="22" t="s">
        <v>59</v>
      </c>
      <c r="N210" s="19">
        <v>9</v>
      </c>
      <c r="O210" s="20">
        <v>3.2699999999999999E-3</v>
      </c>
      <c r="P210" s="20">
        <v>6.8231259999999997E-3</v>
      </c>
      <c r="Q210" s="21">
        <v>0.02</v>
      </c>
      <c r="R210" s="22">
        <v>7.9515002292299998E-3</v>
      </c>
      <c r="S210" s="19">
        <v>9</v>
      </c>
      <c r="T210" s="20">
        <v>0.2</v>
      </c>
      <c r="U210" s="20">
        <v>0.4</v>
      </c>
      <c r="V210" s="21">
        <v>0.4</v>
      </c>
      <c r="W210" s="22">
        <v>0.39044915980535</v>
      </c>
      <c r="AA210" s="3"/>
      <c r="AB210" s="3"/>
      <c r="AC210" s="3"/>
      <c r="AD210" s="3"/>
    </row>
    <row r="211" spans="1:30" ht="15.75" customHeight="1">
      <c r="A211"/>
      <c r="B211" s="37"/>
      <c r="C211" s="18" t="s">
        <v>62</v>
      </c>
      <c r="D211" s="19">
        <v>7</v>
      </c>
      <c r="E211" s="20">
        <v>0</v>
      </c>
      <c r="F211" s="20">
        <v>7.5015861720000002E-5</v>
      </c>
      <c r="G211" s="21">
        <v>3.3103563207E-4</v>
      </c>
      <c r="H211" s="22">
        <v>5.133525853E-4</v>
      </c>
      <c r="I211" s="19">
        <v>5</v>
      </c>
      <c r="J211" s="20">
        <v>0.12582120107566999</v>
      </c>
      <c r="K211" s="20">
        <v>0.12582120107566999</v>
      </c>
      <c r="L211" s="21">
        <v>0.75241232213831999</v>
      </c>
      <c r="M211" s="22">
        <v>0.71160038911876</v>
      </c>
      <c r="N211" s="19">
        <v>29</v>
      </c>
      <c r="O211" s="20">
        <v>3.3E-3</v>
      </c>
      <c r="P211" s="20">
        <v>1.0491E-2</v>
      </c>
      <c r="Q211" s="21">
        <v>1.6500000000000001E-2</v>
      </c>
      <c r="R211" s="22">
        <v>1.6695183388310001E-2</v>
      </c>
      <c r="S211" s="19">
        <v>29</v>
      </c>
      <c r="T211" s="20">
        <v>0.35275899999999999</v>
      </c>
      <c r="U211" s="20">
        <v>0.4</v>
      </c>
      <c r="V211" s="21">
        <v>0.4</v>
      </c>
      <c r="W211" s="22">
        <v>0.37120207275860001</v>
      </c>
      <c r="AA211" s="3"/>
      <c r="AB211" s="3"/>
      <c r="AC211" s="3"/>
      <c r="AD211" s="3"/>
    </row>
    <row r="212" spans="1:30" ht="15.75" customHeight="1">
      <c r="A212"/>
      <c r="B212" s="37"/>
      <c r="C212" s="23" t="s">
        <v>3</v>
      </c>
      <c r="D212" s="24">
        <v>19</v>
      </c>
      <c r="E212" s="25">
        <v>1.6713846203E-4</v>
      </c>
      <c r="F212" s="25">
        <v>1.53069139336E-3</v>
      </c>
      <c r="G212" s="26">
        <v>1.5847836125360001E-2</v>
      </c>
      <c r="H212" s="27">
        <v>1.38486882385E-3</v>
      </c>
      <c r="I212" s="24">
        <v>16</v>
      </c>
      <c r="J212" s="25">
        <v>0.1263287017593</v>
      </c>
      <c r="K212" s="25">
        <v>0.17872032708989</v>
      </c>
      <c r="L212" s="26">
        <v>0.49979407871115</v>
      </c>
      <c r="M212" s="27">
        <v>0.15405768529937999</v>
      </c>
      <c r="N212" s="24">
        <v>52</v>
      </c>
      <c r="O212" s="25">
        <v>3.8434923416400001E-3</v>
      </c>
      <c r="P212" s="25">
        <v>1.25275E-2</v>
      </c>
      <c r="Q212" s="26">
        <v>1.9923211187089999E-2</v>
      </c>
      <c r="R212" s="27">
        <v>1.726800580681E-2</v>
      </c>
      <c r="S212" s="24">
        <v>50</v>
      </c>
      <c r="T212" s="25">
        <v>0.17096700000000001</v>
      </c>
      <c r="U212" s="25">
        <v>0.235963231</v>
      </c>
      <c r="V212" s="26">
        <v>0.34599999999999997</v>
      </c>
      <c r="W212" s="27">
        <v>0.21354322106393001</v>
      </c>
      <c r="AA212" s="3"/>
      <c r="AB212" s="3"/>
      <c r="AC212" s="3"/>
      <c r="AD212" s="3"/>
    </row>
    <row r="213" spans="1:30" ht="15.75" customHeight="1">
      <c r="A213"/>
      <c r="B213" s="37"/>
      <c r="C213" s="18" t="s">
        <v>63</v>
      </c>
      <c r="D213" s="19" t="s">
        <v>59</v>
      </c>
      <c r="E213" s="33" t="s">
        <v>59</v>
      </c>
      <c r="F213" s="33" t="s">
        <v>59</v>
      </c>
      <c r="G213" s="34" t="s">
        <v>59</v>
      </c>
      <c r="H213" s="35" t="s">
        <v>59</v>
      </c>
      <c r="I213" s="19" t="s">
        <v>59</v>
      </c>
      <c r="J213" s="33" t="s">
        <v>59</v>
      </c>
      <c r="K213" s="33" t="s">
        <v>59</v>
      </c>
      <c r="L213" s="34" t="s">
        <v>59</v>
      </c>
      <c r="M213" s="35" t="s">
        <v>59</v>
      </c>
      <c r="N213" s="19">
        <v>5</v>
      </c>
      <c r="O213" s="33">
        <v>1.0468109999999999E-2</v>
      </c>
      <c r="P213" s="33">
        <v>2.916052849544E-2</v>
      </c>
      <c r="Q213" s="34">
        <v>2.916052849544E-2</v>
      </c>
      <c r="R213" s="35">
        <v>4.863133378686E-2</v>
      </c>
      <c r="S213" s="19">
        <v>5</v>
      </c>
      <c r="T213" s="33">
        <v>0.1283</v>
      </c>
      <c r="U213" s="33">
        <v>0.28999827299999997</v>
      </c>
      <c r="V213" s="34">
        <v>0.628</v>
      </c>
      <c r="W213" s="35">
        <v>0.19644259629734001</v>
      </c>
      <c r="AA213" s="3"/>
      <c r="AB213" s="3"/>
      <c r="AC213" s="3"/>
      <c r="AD213" s="3"/>
    </row>
    <row r="214" spans="1:30" ht="15.75" customHeight="1">
      <c r="A214"/>
      <c r="B214" s="37"/>
      <c r="C214" s="18" t="s">
        <v>64</v>
      </c>
      <c r="D214" s="19">
        <v>10</v>
      </c>
      <c r="E214" s="33">
        <v>0</v>
      </c>
      <c r="F214" s="33">
        <v>8.4054445699000002E-4</v>
      </c>
      <c r="G214" s="34">
        <v>1.0270756169599999E-3</v>
      </c>
      <c r="H214" s="35">
        <v>9.5364969369999999E-4</v>
      </c>
      <c r="I214" s="19">
        <v>7</v>
      </c>
      <c r="J214" s="33">
        <v>8.3823467587549993E-2</v>
      </c>
      <c r="K214" s="33">
        <v>9.0340233162549993E-2</v>
      </c>
      <c r="L214" s="34">
        <v>9.0353129043729996E-2</v>
      </c>
      <c r="M214" s="35">
        <v>9.2792866943980007E-2</v>
      </c>
      <c r="N214" s="19">
        <v>37</v>
      </c>
      <c r="O214" s="33">
        <v>2.0999999999999999E-3</v>
      </c>
      <c r="P214" s="33">
        <v>4.8999999999999998E-3</v>
      </c>
      <c r="Q214" s="34">
        <v>1.377164836116E-2</v>
      </c>
      <c r="R214" s="35">
        <v>1.548016115781E-2</v>
      </c>
      <c r="S214" s="19">
        <v>37</v>
      </c>
      <c r="T214" s="33">
        <v>0.1482</v>
      </c>
      <c r="U214" s="33">
        <v>0.16599204000000001</v>
      </c>
      <c r="V214" s="34">
        <v>0.22170000000000001</v>
      </c>
      <c r="W214" s="35">
        <v>0.18623228298207001</v>
      </c>
      <c r="AA214" s="3"/>
      <c r="AB214" s="3"/>
      <c r="AC214" s="3"/>
      <c r="AD214" s="3"/>
    </row>
    <row r="215" spans="1:30" ht="15.75" customHeight="1">
      <c r="A215"/>
      <c r="B215" s="37"/>
      <c r="C215" s="18" t="s">
        <v>65</v>
      </c>
      <c r="D215" s="19">
        <v>9</v>
      </c>
      <c r="E215" s="20">
        <v>0</v>
      </c>
      <c r="F215" s="20">
        <v>6.6574570875000002E-4</v>
      </c>
      <c r="G215" s="21">
        <v>1.02687347057E-3</v>
      </c>
      <c r="H215" s="22">
        <v>9.4129750836999997E-4</v>
      </c>
      <c r="I215" s="19">
        <v>6</v>
      </c>
      <c r="J215" s="20">
        <v>8.3823467587549993E-2</v>
      </c>
      <c r="K215" s="20">
        <v>9.0340233162549993E-2</v>
      </c>
      <c r="L215" s="21">
        <v>9.0353129043729996E-2</v>
      </c>
      <c r="M215" s="22">
        <v>9.2438321320830005E-2</v>
      </c>
      <c r="N215" s="19">
        <v>38</v>
      </c>
      <c r="O215" s="20">
        <v>2.0999999999999999E-3</v>
      </c>
      <c r="P215" s="20">
        <v>5.3316591221299996E-3</v>
      </c>
      <c r="Q215" s="21">
        <v>1.3771733902390001E-2</v>
      </c>
      <c r="R215" s="22">
        <v>1.5418326682329999E-2</v>
      </c>
      <c r="S215" s="19">
        <v>38</v>
      </c>
      <c r="T215" s="20">
        <v>0.1482</v>
      </c>
      <c r="U215" s="20">
        <v>0.16831502000000001</v>
      </c>
      <c r="V215" s="21">
        <v>0.2238</v>
      </c>
      <c r="W215" s="22">
        <v>0.18554587556027999</v>
      </c>
      <c r="AA215" s="3"/>
      <c r="AB215" s="3"/>
      <c r="AC215" s="3"/>
      <c r="AD215" s="3"/>
    </row>
    <row r="216" spans="1:30" ht="15.75" customHeight="1">
      <c r="A216"/>
      <c r="B216" s="37"/>
      <c r="C216" s="18" t="s">
        <v>37</v>
      </c>
      <c r="D216" s="19" t="s">
        <v>59</v>
      </c>
      <c r="E216" s="20" t="s">
        <v>59</v>
      </c>
      <c r="F216" s="20" t="s">
        <v>59</v>
      </c>
      <c r="G216" s="21" t="s">
        <v>59</v>
      </c>
      <c r="H216" s="22" t="s">
        <v>59</v>
      </c>
      <c r="I216" s="19" t="s">
        <v>59</v>
      </c>
      <c r="J216" s="20" t="s">
        <v>59</v>
      </c>
      <c r="K216" s="20" t="s">
        <v>59</v>
      </c>
      <c r="L216" s="21" t="s">
        <v>59</v>
      </c>
      <c r="M216" s="22" t="s">
        <v>59</v>
      </c>
      <c r="N216" s="19">
        <v>22</v>
      </c>
      <c r="O216" s="20">
        <v>4.5999999999999999E-3</v>
      </c>
      <c r="P216" s="20">
        <v>1.3110500000000001E-2</v>
      </c>
      <c r="Q216" s="21">
        <v>3.0419459999999999E-2</v>
      </c>
      <c r="R216" s="22">
        <v>1.778562888679E-2</v>
      </c>
      <c r="S216" s="19">
        <v>22</v>
      </c>
      <c r="T216" s="20">
        <v>0.51259999999999994</v>
      </c>
      <c r="U216" s="20">
        <v>0.57883203049999998</v>
      </c>
      <c r="V216" s="21">
        <v>0.73009526400000002</v>
      </c>
      <c r="W216" s="22">
        <v>0.68515888744113995</v>
      </c>
      <c r="AA216" s="3"/>
      <c r="AB216" s="3"/>
      <c r="AC216" s="3"/>
      <c r="AD216" s="3"/>
    </row>
    <row r="217" spans="1:30" ht="15.75" customHeight="1" thickBot="1">
      <c r="A217"/>
      <c r="B217" s="38"/>
      <c r="C217" s="28" t="s">
        <v>38</v>
      </c>
      <c r="D217" s="29">
        <v>14</v>
      </c>
      <c r="E217" s="30">
        <v>1.5545306996399999E-3</v>
      </c>
      <c r="F217" s="30">
        <v>3.3635834410399999E-3</v>
      </c>
      <c r="G217" s="31">
        <v>6.5556276675690001E-2</v>
      </c>
      <c r="H217" s="32">
        <v>3.2823043777400001E-3</v>
      </c>
      <c r="I217" s="29">
        <v>12</v>
      </c>
      <c r="J217" s="30">
        <v>0.23475203755242999</v>
      </c>
      <c r="K217" s="30">
        <v>0.24212782108086001</v>
      </c>
      <c r="L217" s="31">
        <v>0.52983444133928004</v>
      </c>
      <c r="M217" s="32">
        <v>0.23246934928153001</v>
      </c>
      <c r="N217" s="29">
        <v>42</v>
      </c>
      <c r="O217" s="30">
        <v>1.24E-2</v>
      </c>
      <c r="P217" s="30">
        <v>2.793847742332E-2</v>
      </c>
      <c r="Q217" s="31">
        <v>0.1011</v>
      </c>
      <c r="R217" s="32">
        <v>2.6823689820199999E-2</v>
      </c>
      <c r="S217" s="29">
        <v>40</v>
      </c>
      <c r="T217" s="30">
        <v>0.33955400000000002</v>
      </c>
      <c r="U217" s="30">
        <v>0.43640000000000001</v>
      </c>
      <c r="V217" s="31">
        <v>0.57605799999999996</v>
      </c>
      <c r="W217" s="32">
        <v>0.35943176485368</v>
      </c>
      <c r="AA217" s="3"/>
      <c r="AB217" s="3"/>
      <c r="AC217" s="3"/>
      <c r="AD217" s="3"/>
    </row>
    <row r="218" spans="1:30" ht="15.75" customHeight="1">
      <c r="A218"/>
      <c r="B218" s="36" t="s">
        <v>22</v>
      </c>
      <c r="C218" s="13" t="s">
        <v>2</v>
      </c>
      <c r="D218" s="14">
        <v>21</v>
      </c>
      <c r="E218" s="15">
        <v>1.78525771288E-3</v>
      </c>
      <c r="F218" s="15">
        <v>9.7942272459500008E-3</v>
      </c>
      <c r="G218" s="16">
        <v>2.448957582337E-2</v>
      </c>
      <c r="H218" s="17">
        <v>1.593492120659E-2</v>
      </c>
      <c r="I218" s="14">
        <v>16</v>
      </c>
      <c r="J218" s="15">
        <v>0.11595409654490001</v>
      </c>
      <c r="K218" s="15">
        <v>0.25495584985502001</v>
      </c>
      <c r="L218" s="16">
        <v>0.39843392994651</v>
      </c>
      <c r="M218" s="17">
        <v>0.18335248195320999</v>
      </c>
      <c r="N218" s="14">
        <v>66</v>
      </c>
      <c r="O218" s="15">
        <v>4.3299999999899998E-3</v>
      </c>
      <c r="P218" s="15">
        <v>8.3053851353399998E-3</v>
      </c>
      <c r="Q218" s="16">
        <v>1.434045345976E-2</v>
      </c>
      <c r="R218" s="17">
        <v>1.0537922086999999E-2</v>
      </c>
      <c r="S218" s="14">
        <v>68</v>
      </c>
      <c r="T218" s="15">
        <v>0.30535000000000001</v>
      </c>
      <c r="U218" s="15">
        <v>0.3634</v>
      </c>
      <c r="V218" s="16">
        <v>0.4</v>
      </c>
      <c r="W218" s="17">
        <v>0.32224354325672999</v>
      </c>
      <c r="AA218" s="3"/>
      <c r="AB218" s="3"/>
      <c r="AC218" s="3"/>
      <c r="AD218" s="3"/>
    </row>
    <row r="219" spans="1:30" ht="15.75" customHeight="1">
      <c r="A219"/>
      <c r="B219" s="37"/>
      <c r="C219" s="18" t="s">
        <v>36</v>
      </c>
      <c r="D219" s="19">
        <v>7</v>
      </c>
      <c r="E219" s="20">
        <v>0</v>
      </c>
      <c r="F219" s="20">
        <v>3.5720013507409998E-2</v>
      </c>
      <c r="G219" s="21">
        <v>6.5821419053089997E-2</v>
      </c>
      <c r="H219" s="22">
        <v>4.4320436738929998E-2</v>
      </c>
      <c r="I219" s="19">
        <v>5</v>
      </c>
      <c r="J219" s="20">
        <v>0.12841769254815</v>
      </c>
      <c r="K219" s="20">
        <v>0.29009003430350999</v>
      </c>
      <c r="L219" s="21">
        <v>0.30596851599632002</v>
      </c>
      <c r="M219" s="22">
        <v>0.1791316260337</v>
      </c>
      <c r="N219" s="19">
        <v>29</v>
      </c>
      <c r="O219" s="20">
        <v>5.0705999999999998E-3</v>
      </c>
      <c r="P219" s="20">
        <v>9.0983827533000008E-3</v>
      </c>
      <c r="Q219" s="21">
        <v>1.6891194744069998E-2</v>
      </c>
      <c r="R219" s="22">
        <v>1.661930987982E-2</v>
      </c>
      <c r="S219" s="19">
        <v>29</v>
      </c>
      <c r="T219" s="20">
        <v>0.20699999999999999</v>
      </c>
      <c r="U219" s="20">
        <v>0.24355199999999999</v>
      </c>
      <c r="V219" s="21">
        <v>0.32</v>
      </c>
      <c r="W219" s="22">
        <v>0.23832276439264999</v>
      </c>
      <c r="AA219" s="3"/>
      <c r="AB219" s="3"/>
      <c r="AC219" s="3"/>
      <c r="AD219" s="3"/>
    </row>
    <row r="220" spans="1:30" ht="15.75" customHeight="1">
      <c r="A220"/>
      <c r="B220" s="37"/>
      <c r="C220" s="18" t="s">
        <v>35</v>
      </c>
      <c r="D220" s="19">
        <v>9</v>
      </c>
      <c r="E220" s="20">
        <v>9.3531390388799998E-3</v>
      </c>
      <c r="F220" s="20">
        <v>6.0835021006699998E-2</v>
      </c>
      <c r="G220" s="21">
        <v>8.0088614665070001E-2</v>
      </c>
      <c r="H220" s="22">
        <v>5.2173147339589998E-2</v>
      </c>
      <c r="I220" s="19">
        <v>6</v>
      </c>
      <c r="J220" s="20">
        <v>0.22624821870876999</v>
      </c>
      <c r="K220" s="20">
        <v>0.32146931586198002</v>
      </c>
      <c r="L220" s="21">
        <v>0.34007614933954999</v>
      </c>
      <c r="M220" s="22">
        <v>0.28486562173681002</v>
      </c>
      <c r="N220" s="19">
        <v>43</v>
      </c>
      <c r="O220" s="20">
        <v>5.6536909999999998E-3</v>
      </c>
      <c r="P220" s="20">
        <v>1.109562306758E-2</v>
      </c>
      <c r="Q220" s="21">
        <v>3.2098206388179999E-2</v>
      </c>
      <c r="R220" s="22">
        <v>1.4074365333329999E-2</v>
      </c>
      <c r="S220" s="19">
        <v>44</v>
      </c>
      <c r="T220" s="20">
        <v>0.25019999999999998</v>
      </c>
      <c r="U220" s="20">
        <v>0.33108426000000002</v>
      </c>
      <c r="V220" s="21">
        <v>0.4</v>
      </c>
      <c r="W220" s="22">
        <v>0.28688882491862</v>
      </c>
      <c r="AA220" s="3"/>
      <c r="AB220" s="3"/>
      <c r="AC220" s="3"/>
      <c r="AD220" s="3"/>
    </row>
    <row r="221" spans="1:30" ht="15.75" customHeight="1">
      <c r="A221"/>
      <c r="B221" s="37"/>
      <c r="C221" s="18" t="s">
        <v>60</v>
      </c>
      <c r="D221" s="19">
        <v>13</v>
      </c>
      <c r="E221" s="20">
        <v>0</v>
      </c>
      <c r="F221" s="20">
        <v>6.6763970602300004E-3</v>
      </c>
      <c r="G221" s="21">
        <v>1.1290303328720001E-2</v>
      </c>
      <c r="H221" s="22">
        <v>1.9245050097530001E-2</v>
      </c>
      <c r="I221" s="19">
        <v>8</v>
      </c>
      <c r="J221" s="20">
        <v>0.15920378382797001</v>
      </c>
      <c r="K221" s="20">
        <v>0.35254297266668</v>
      </c>
      <c r="L221" s="21">
        <v>0.40556355939798999</v>
      </c>
      <c r="M221" s="22">
        <v>0.20300298492634</v>
      </c>
      <c r="N221" s="19">
        <v>49</v>
      </c>
      <c r="O221" s="20">
        <v>2.5000000000000001E-3</v>
      </c>
      <c r="P221" s="20">
        <v>5.3956943915699999E-3</v>
      </c>
      <c r="Q221" s="21">
        <v>1.0800000000000001E-2</v>
      </c>
      <c r="R221" s="22">
        <v>8.7362392972300008E-3</v>
      </c>
      <c r="S221" s="19">
        <v>52</v>
      </c>
      <c r="T221" s="20">
        <v>0.33638151500000002</v>
      </c>
      <c r="U221" s="20">
        <v>0.4</v>
      </c>
      <c r="V221" s="21">
        <v>0.40080500000000002</v>
      </c>
      <c r="W221" s="22">
        <v>0.3324926863505</v>
      </c>
      <c r="AA221" s="3"/>
      <c r="AB221" s="3"/>
      <c r="AC221" s="3"/>
      <c r="AD221" s="3"/>
    </row>
    <row r="222" spans="1:30" ht="15.75" customHeight="1">
      <c r="A222"/>
      <c r="B222" s="37"/>
      <c r="C222" s="18" t="s">
        <v>61</v>
      </c>
      <c r="D222" s="19">
        <v>4</v>
      </c>
      <c r="E222" s="20">
        <v>2.1467312890000001E-5</v>
      </c>
      <c r="F222" s="20">
        <v>3.1758607132E-4</v>
      </c>
      <c r="G222" s="21">
        <v>5.1830471674200003E-3</v>
      </c>
      <c r="H222" s="22">
        <v>7.3075254813000003E-4</v>
      </c>
      <c r="I222" s="19" t="s">
        <v>59</v>
      </c>
      <c r="J222" s="20" t="s">
        <v>59</v>
      </c>
      <c r="K222" s="20" t="s">
        <v>59</v>
      </c>
      <c r="L222" s="21" t="s">
        <v>59</v>
      </c>
      <c r="M222" s="22" t="s">
        <v>59</v>
      </c>
      <c r="N222" s="19">
        <v>15</v>
      </c>
      <c r="O222" s="20">
        <v>1.585E-3</v>
      </c>
      <c r="P222" s="20">
        <v>3.0997920000000001E-3</v>
      </c>
      <c r="Q222" s="21">
        <v>1.3604266140959999E-2</v>
      </c>
      <c r="R222" s="22">
        <v>8.0777361880299998E-3</v>
      </c>
      <c r="S222" s="19">
        <v>15</v>
      </c>
      <c r="T222" s="20">
        <v>0.26020012999999997</v>
      </c>
      <c r="U222" s="20">
        <v>0.38385000000000002</v>
      </c>
      <c r="V222" s="21">
        <v>0.4</v>
      </c>
      <c r="W222" s="22">
        <v>0.37109433019813998</v>
      </c>
      <c r="AA222" s="3"/>
      <c r="AB222" s="3"/>
      <c r="AC222" s="3"/>
      <c r="AD222" s="3"/>
    </row>
    <row r="223" spans="1:30" ht="15.75" customHeight="1">
      <c r="A223"/>
      <c r="B223" s="37"/>
      <c r="C223" s="18" t="s">
        <v>62</v>
      </c>
      <c r="D223" s="19">
        <v>18</v>
      </c>
      <c r="E223" s="20">
        <v>1.7137009510999999E-4</v>
      </c>
      <c r="F223" s="20">
        <v>7.21236929611E-3</v>
      </c>
      <c r="G223" s="21">
        <v>2.929606087367E-2</v>
      </c>
      <c r="H223" s="22">
        <v>1.294268176418E-2</v>
      </c>
      <c r="I223" s="19">
        <v>12</v>
      </c>
      <c r="J223" s="20">
        <v>9.9254176218929999E-2</v>
      </c>
      <c r="K223" s="20">
        <v>0.25495584985502001</v>
      </c>
      <c r="L223" s="21">
        <v>0.41542856438039</v>
      </c>
      <c r="M223" s="22">
        <v>0.17581406207415001</v>
      </c>
      <c r="N223" s="19">
        <v>65</v>
      </c>
      <c r="O223" s="20">
        <v>3.9280438553300004E-3</v>
      </c>
      <c r="P223" s="20">
        <v>7.6881308819399998E-3</v>
      </c>
      <c r="Q223" s="21">
        <v>1.3709350135739999E-2</v>
      </c>
      <c r="R223" s="22">
        <v>9.0760156989300005E-3</v>
      </c>
      <c r="S223" s="19">
        <v>66</v>
      </c>
      <c r="T223" s="20">
        <v>0.33410348000000001</v>
      </c>
      <c r="U223" s="20">
        <v>0.3903065</v>
      </c>
      <c r="V223" s="21">
        <v>0.40054299999999998</v>
      </c>
      <c r="W223" s="22">
        <v>0.34008288071574999</v>
      </c>
      <c r="AA223" s="3"/>
      <c r="AB223" s="3"/>
      <c r="AC223" s="3"/>
      <c r="AD223" s="3"/>
    </row>
    <row r="224" spans="1:30" ht="15.75" customHeight="1">
      <c r="A224"/>
      <c r="B224" s="37"/>
      <c r="C224" s="23" t="s">
        <v>3</v>
      </c>
      <c r="D224" s="24">
        <v>25</v>
      </c>
      <c r="E224" s="25">
        <v>3.0407104716399999E-3</v>
      </c>
      <c r="F224" s="25">
        <v>5.4790154534800004E-3</v>
      </c>
      <c r="G224" s="26">
        <v>1.250303169027E-2</v>
      </c>
      <c r="H224" s="27">
        <v>5.10773102083E-3</v>
      </c>
      <c r="I224" s="24">
        <v>23</v>
      </c>
      <c r="J224" s="25">
        <v>0.10965092302613</v>
      </c>
      <c r="K224" s="25">
        <v>0.15101684468894999</v>
      </c>
      <c r="L224" s="26">
        <v>0.22711449983198001</v>
      </c>
      <c r="M224" s="27">
        <v>0.16193162921955001</v>
      </c>
      <c r="N224" s="24">
        <v>63</v>
      </c>
      <c r="O224" s="25">
        <v>6.5716190432800001E-3</v>
      </c>
      <c r="P224" s="25">
        <v>9.9965076889799998E-3</v>
      </c>
      <c r="Q224" s="26">
        <v>2.01E-2</v>
      </c>
      <c r="R224" s="27">
        <v>8.2036914863200007E-3</v>
      </c>
      <c r="S224" s="24">
        <v>63</v>
      </c>
      <c r="T224" s="25">
        <v>0.15545300000000001</v>
      </c>
      <c r="U224" s="25">
        <v>0.20834271900000001</v>
      </c>
      <c r="V224" s="26">
        <v>0.2959</v>
      </c>
      <c r="W224" s="27">
        <v>0.21875614226671999</v>
      </c>
      <c r="AA224" s="3"/>
      <c r="AB224" s="3"/>
      <c r="AC224" s="3"/>
      <c r="AD224" s="3"/>
    </row>
    <row r="225" spans="1:30" ht="15.75" customHeight="1">
      <c r="A225"/>
      <c r="B225" s="37"/>
      <c r="C225" s="18" t="s">
        <v>63</v>
      </c>
      <c r="D225" s="19" t="s">
        <v>59</v>
      </c>
      <c r="E225" s="33" t="s">
        <v>59</v>
      </c>
      <c r="F225" s="33" t="s">
        <v>59</v>
      </c>
      <c r="G225" s="34" t="s">
        <v>59</v>
      </c>
      <c r="H225" s="35" t="s">
        <v>59</v>
      </c>
      <c r="I225" s="19" t="s">
        <v>59</v>
      </c>
      <c r="J225" s="33" t="s">
        <v>59</v>
      </c>
      <c r="K225" s="33" t="s">
        <v>59</v>
      </c>
      <c r="L225" s="34" t="s">
        <v>59</v>
      </c>
      <c r="M225" s="35" t="s">
        <v>59</v>
      </c>
      <c r="N225" s="19" t="s">
        <v>59</v>
      </c>
      <c r="O225" s="33" t="s">
        <v>59</v>
      </c>
      <c r="P225" s="33" t="s">
        <v>59</v>
      </c>
      <c r="Q225" s="34" t="s">
        <v>59</v>
      </c>
      <c r="R225" s="35" t="s">
        <v>59</v>
      </c>
      <c r="S225" s="19" t="s">
        <v>59</v>
      </c>
      <c r="T225" s="33" t="s">
        <v>59</v>
      </c>
      <c r="U225" s="33" t="s">
        <v>59</v>
      </c>
      <c r="V225" s="34" t="s">
        <v>59</v>
      </c>
      <c r="W225" s="35" t="s">
        <v>59</v>
      </c>
      <c r="AA225" s="3"/>
      <c r="AB225" s="3"/>
      <c r="AC225" s="3"/>
      <c r="AD225" s="3"/>
    </row>
    <row r="226" spans="1:30" ht="15.75" customHeight="1">
      <c r="A226"/>
      <c r="B226" s="37"/>
      <c r="C226" s="18" t="s">
        <v>64</v>
      </c>
      <c r="D226" s="19">
        <v>16</v>
      </c>
      <c r="E226" s="33">
        <v>2.87484711199E-3</v>
      </c>
      <c r="F226" s="33">
        <v>6.5698983265599998E-3</v>
      </c>
      <c r="G226" s="34">
        <v>1.324718934355E-2</v>
      </c>
      <c r="H226" s="35">
        <v>4.7093186526100004E-3</v>
      </c>
      <c r="I226" s="19">
        <v>13</v>
      </c>
      <c r="J226" s="33">
        <v>4.2798451485110002E-2</v>
      </c>
      <c r="K226" s="33">
        <v>0.1080957539293</v>
      </c>
      <c r="L226" s="34">
        <v>0.13961810082858001</v>
      </c>
      <c r="M226" s="35">
        <v>0.12980860485356999</v>
      </c>
      <c r="N226" s="19">
        <v>61</v>
      </c>
      <c r="O226" s="33">
        <v>5.6896971311900003E-3</v>
      </c>
      <c r="P226" s="33">
        <v>9.9565463004699997E-3</v>
      </c>
      <c r="Q226" s="34">
        <v>1.8800000000000001E-2</v>
      </c>
      <c r="R226" s="35">
        <v>6.5636497734899999E-3</v>
      </c>
      <c r="S226" s="19">
        <v>60</v>
      </c>
      <c r="T226" s="33">
        <v>0.14273148999999999</v>
      </c>
      <c r="U226" s="33">
        <v>0.1765064895</v>
      </c>
      <c r="V226" s="34">
        <v>0.24746523749999999</v>
      </c>
      <c r="W226" s="35">
        <v>0.19247795260867001</v>
      </c>
      <c r="AA226" s="3"/>
      <c r="AB226" s="3"/>
      <c r="AC226" s="3"/>
      <c r="AD226" s="3"/>
    </row>
    <row r="227" spans="1:30" ht="15.75" customHeight="1">
      <c r="A227"/>
      <c r="B227" s="37"/>
      <c r="C227" s="18" t="s">
        <v>65</v>
      </c>
      <c r="D227" s="19">
        <v>16</v>
      </c>
      <c r="E227" s="20">
        <v>2.8479429489500002E-3</v>
      </c>
      <c r="F227" s="20">
        <v>4.8308952372300004E-3</v>
      </c>
      <c r="G227" s="21">
        <v>1.153388196043E-2</v>
      </c>
      <c r="H227" s="22">
        <v>4.1759082342000004E-3</v>
      </c>
      <c r="I227" s="19">
        <v>13</v>
      </c>
      <c r="J227" s="20">
        <v>4.1458117151440002E-2</v>
      </c>
      <c r="K227" s="20">
        <v>8.8301746864370007E-2</v>
      </c>
      <c r="L227" s="21">
        <v>0.13961810082858001</v>
      </c>
      <c r="M227" s="22">
        <v>0.13684543887476</v>
      </c>
      <c r="N227" s="19">
        <v>62</v>
      </c>
      <c r="O227" s="20">
        <v>5.40972005486E-3</v>
      </c>
      <c r="P227" s="20">
        <v>9.9946269463199993E-3</v>
      </c>
      <c r="Q227" s="21">
        <v>1.8800000000000001E-2</v>
      </c>
      <c r="R227" s="22">
        <v>6.1157192857600002E-3</v>
      </c>
      <c r="S227" s="19">
        <v>62</v>
      </c>
      <c r="T227" s="20">
        <v>0.14256298000000001</v>
      </c>
      <c r="U227" s="20">
        <v>0.18015648949999999</v>
      </c>
      <c r="V227" s="21">
        <v>0.24683047499999999</v>
      </c>
      <c r="W227" s="22">
        <v>0.18782508716738</v>
      </c>
      <c r="AA227" s="3"/>
      <c r="AB227" s="3"/>
      <c r="AC227" s="3"/>
      <c r="AD227" s="3"/>
    </row>
    <row r="228" spans="1:30" ht="15.75" customHeight="1">
      <c r="A228"/>
      <c r="B228" s="37"/>
      <c r="C228" s="18" t="s">
        <v>37</v>
      </c>
      <c r="D228" s="19">
        <v>10</v>
      </c>
      <c r="E228" s="20">
        <v>6.0319475877499999E-3</v>
      </c>
      <c r="F228" s="20">
        <v>8.9453289412500005E-3</v>
      </c>
      <c r="G228" s="21">
        <v>1.4858880879580001E-2</v>
      </c>
      <c r="H228" s="22">
        <v>9.8562520766899992E-3</v>
      </c>
      <c r="I228" s="19">
        <v>9</v>
      </c>
      <c r="J228" s="20">
        <v>0.35642220958461002</v>
      </c>
      <c r="K228" s="20">
        <v>0.48040656798732001</v>
      </c>
      <c r="L228" s="21">
        <v>0.52204215775158003</v>
      </c>
      <c r="M228" s="22">
        <v>0.43643988314392002</v>
      </c>
      <c r="N228" s="19">
        <v>24</v>
      </c>
      <c r="O228" s="20">
        <v>4.29285E-3</v>
      </c>
      <c r="P228" s="20">
        <v>9.9272149490599992E-3</v>
      </c>
      <c r="Q228" s="21">
        <v>2.6671767077540001E-2</v>
      </c>
      <c r="R228" s="22">
        <v>8.9391195924799997E-3</v>
      </c>
      <c r="S228" s="19">
        <v>24</v>
      </c>
      <c r="T228" s="20">
        <v>0.50629999999999997</v>
      </c>
      <c r="U228" s="20">
        <v>0.58457950000000003</v>
      </c>
      <c r="V228" s="21">
        <v>0.68424973300000003</v>
      </c>
      <c r="W228" s="22">
        <v>0.51388482182082995</v>
      </c>
      <c r="AA228" s="3"/>
      <c r="AB228" s="3"/>
      <c r="AC228" s="3"/>
      <c r="AD228" s="3"/>
    </row>
    <row r="229" spans="1:30" ht="15.75" customHeight="1" thickBot="1">
      <c r="A229"/>
      <c r="B229" s="38"/>
      <c r="C229" s="28" t="s">
        <v>38</v>
      </c>
      <c r="D229" s="29">
        <v>21</v>
      </c>
      <c r="E229" s="30">
        <v>8.7172929150999996E-4</v>
      </c>
      <c r="F229" s="30">
        <v>5.8497071496200004E-3</v>
      </c>
      <c r="G229" s="31">
        <v>1.1107410343729999E-2</v>
      </c>
      <c r="H229" s="32">
        <v>7.8651397302799998E-3</v>
      </c>
      <c r="I229" s="29">
        <v>20</v>
      </c>
      <c r="J229" s="30">
        <v>0.21542922112804999</v>
      </c>
      <c r="K229" s="30">
        <v>0.25951501461094001</v>
      </c>
      <c r="L229" s="31">
        <v>0.4063926556527</v>
      </c>
      <c r="M229" s="32">
        <v>0.20449972716876</v>
      </c>
      <c r="N229" s="29">
        <v>52</v>
      </c>
      <c r="O229" s="30">
        <v>8.5868284916300001E-3</v>
      </c>
      <c r="P229" s="30">
        <v>1.45047946513E-2</v>
      </c>
      <c r="Q229" s="31">
        <v>3.4172082787170002E-2</v>
      </c>
      <c r="R229" s="32">
        <v>1.689100091048E-2</v>
      </c>
      <c r="S229" s="29">
        <v>53</v>
      </c>
      <c r="T229" s="30">
        <v>0.29970000000000002</v>
      </c>
      <c r="U229" s="30">
        <v>0.37519999999999998</v>
      </c>
      <c r="V229" s="31">
        <v>0.46166400000000002</v>
      </c>
      <c r="W229" s="32">
        <v>0.31544542639317003</v>
      </c>
      <c r="AA229" s="3"/>
      <c r="AB229" s="3"/>
      <c r="AC229" s="3"/>
      <c r="AD229" s="3"/>
    </row>
    <row r="230" spans="1:30" ht="15.75" customHeight="1">
      <c r="A230"/>
      <c r="B230" s="36" t="s">
        <v>24</v>
      </c>
      <c r="C230" s="13" t="s">
        <v>2</v>
      </c>
      <c r="D230" s="14" t="s">
        <v>59</v>
      </c>
      <c r="E230" s="15" t="s">
        <v>59</v>
      </c>
      <c r="F230" s="15" t="s">
        <v>59</v>
      </c>
      <c r="G230" s="16" t="s">
        <v>59</v>
      </c>
      <c r="H230" s="17" t="s">
        <v>59</v>
      </c>
      <c r="I230" s="14" t="s">
        <v>59</v>
      </c>
      <c r="J230" s="15" t="s">
        <v>59</v>
      </c>
      <c r="K230" s="15" t="s">
        <v>59</v>
      </c>
      <c r="L230" s="16" t="s">
        <v>59</v>
      </c>
      <c r="M230" s="17" t="s">
        <v>59</v>
      </c>
      <c r="N230" s="14">
        <v>40</v>
      </c>
      <c r="O230" s="15">
        <v>5.0359781889999997E-3</v>
      </c>
      <c r="P230" s="15">
        <v>9.7999999999999997E-3</v>
      </c>
      <c r="Q230" s="16">
        <v>1.57015E-2</v>
      </c>
      <c r="R230" s="17">
        <v>2.2209407449030001E-2</v>
      </c>
      <c r="S230" s="14">
        <v>40</v>
      </c>
      <c r="T230" s="15">
        <v>0.25861092299999999</v>
      </c>
      <c r="U230" s="15">
        <v>0.36308099999999999</v>
      </c>
      <c r="V230" s="16">
        <v>0.4</v>
      </c>
      <c r="W230" s="17">
        <v>0.31210211966098</v>
      </c>
      <c r="AA230" s="3"/>
      <c r="AB230" s="3"/>
      <c r="AC230" s="3"/>
      <c r="AD230" s="3"/>
    </row>
    <row r="231" spans="1:30" ht="15.75" customHeight="1">
      <c r="A231"/>
      <c r="B231" s="37"/>
      <c r="C231" s="18" t="s">
        <v>36</v>
      </c>
      <c r="D231" s="19" t="s">
        <v>59</v>
      </c>
      <c r="E231" s="20" t="s">
        <v>59</v>
      </c>
      <c r="F231" s="20" t="s">
        <v>59</v>
      </c>
      <c r="G231" s="21" t="s">
        <v>59</v>
      </c>
      <c r="H231" s="22" t="s">
        <v>59</v>
      </c>
      <c r="I231" s="19" t="s">
        <v>59</v>
      </c>
      <c r="J231" s="20" t="s">
        <v>59</v>
      </c>
      <c r="K231" s="20" t="s">
        <v>59</v>
      </c>
      <c r="L231" s="21" t="s">
        <v>59</v>
      </c>
      <c r="M231" s="22" t="s">
        <v>59</v>
      </c>
      <c r="N231" s="19">
        <v>10</v>
      </c>
      <c r="O231" s="20">
        <v>6.1000000000000004E-3</v>
      </c>
      <c r="P231" s="20">
        <v>8.3344999999999999E-3</v>
      </c>
      <c r="Q231" s="21">
        <v>1.21E-2</v>
      </c>
      <c r="R231" s="22">
        <v>4.7021139233630001E-2</v>
      </c>
      <c r="S231" s="19">
        <v>10</v>
      </c>
      <c r="T231" s="20">
        <v>0.15720000000000001</v>
      </c>
      <c r="U231" s="20">
        <v>0.17785000000000001</v>
      </c>
      <c r="V231" s="21">
        <v>0.29054000000000002</v>
      </c>
      <c r="W231" s="22">
        <v>0.25715341721096002</v>
      </c>
      <c r="AA231" s="3"/>
      <c r="AB231" s="3"/>
      <c r="AC231" s="3"/>
      <c r="AD231" s="3"/>
    </row>
    <row r="232" spans="1:30" ht="15.75" customHeight="1">
      <c r="A232"/>
      <c r="B232" s="37"/>
      <c r="C232" s="18" t="s">
        <v>35</v>
      </c>
      <c r="D232" s="19" t="s">
        <v>59</v>
      </c>
      <c r="E232" s="20" t="s">
        <v>59</v>
      </c>
      <c r="F232" s="20" t="s">
        <v>59</v>
      </c>
      <c r="G232" s="21" t="s">
        <v>59</v>
      </c>
      <c r="H232" s="22" t="s">
        <v>59</v>
      </c>
      <c r="I232" s="19" t="s">
        <v>59</v>
      </c>
      <c r="J232" s="20" t="s">
        <v>59</v>
      </c>
      <c r="K232" s="20" t="s">
        <v>59</v>
      </c>
      <c r="L232" s="21" t="s">
        <v>59</v>
      </c>
      <c r="M232" s="22" t="s">
        <v>59</v>
      </c>
      <c r="N232" s="19">
        <v>19</v>
      </c>
      <c r="O232" s="20">
        <v>6.4000000000000003E-3</v>
      </c>
      <c r="P232" s="20">
        <v>1.4999999999999999E-2</v>
      </c>
      <c r="Q232" s="21">
        <v>0.1104</v>
      </c>
      <c r="R232" s="22">
        <v>1.5765359360779999E-2</v>
      </c>
      <c r="S232" s="19">
        <v>19</v>
      </c>
      <c r="T232" s="20">
        <v>0.29054000000000002</v>
      </c>
      <c r="U232" s="20">
        <v>0.4</v>
      </c>
      <c r="V232" s="21">
        <v>0.4118</v>
      </c>
      <c r="W232" s="22">
        <v>0.23891172381433001</v>
      </c>
      <c r="AA232" s="3"/>
      <c r="AB232" s="3"/>
      <c r="AC232" s="3"/>
      <c r="AD232" s="3"/>
    </row>
    <row r="233" spans="1:30" ht="15.75" customHeight="1">
      <c r="A233"/>
      <c r="B233" s="37"/>
      <c r="C233" s="18" t="s">
        <v>60</v>
      </c>
      <c r="D233" s="19" t="s">
        <v>59</v>
      </c>
      <c r="E233" s="20" t="s">
        <v>59</v>
      </c>
      <c r="F233" s="20" t="s">
        <v>59</v>
      </c>
      <c r="G233" s="21" t="s">
        <v>59</v>
      </c>
      <c r="H233" s="22" t="s">
        <v>59</v>
      </c>
      <c r="I233" s="19" t="s">
        <v>59</v>
      </c>
      <c r="J233" s="20" t="s">
        <v>59</v>
      </c>
      <c r="K233" s="20" t="s">
        <v>59</v>
      </c>
      <c r="L233" s="21" t="s">
        <v>59</v>
      </c>
      <c r="M233" s="22" t="s">
        <v>59</v>
      </c>
      <c r="N233" s="19">
        <v>19</v>
      </c>
      <c r="O233" s="20">
        <v>3.5999999999999999E-3</v>
      </c>
      <c r="P233" s="20">
        <v>6.1199999999999996E-3</v>
      </c>
      <c r="Q233" s="21">
        <v>3.0137000000000001E-2</v>
      </c>
      <c r="R233" s="22">
        <v>1.067640302689E-2</v>
      </c>
      <c r="S233" s="19">
        <v>19</v>
      </c>
      <c r="T233" s="20">
        <v>0.3034</v>
      </c>
      <c r="U233" s="20">
        <v>0.4</v>
      </c>
      <c r="V233" s="21">
        <v>0.4</v>
      </c>
      <c r="W233" s="22">
        <v>0.30552488316941001</v>
      </c>
      <c r="AA233" s="3"/>
      <c r="AB233" s="3"/>
      <c r="AC233" s="3"/>
      <c r="AD233" s="3"/>
    </row>
    <row r="234" spans="1:30" ht="15.75" customHeight="1">
      <c r="A234"/>
      <c r="B234" s="37"/>
      <c r="C234" s="18" t="s">
        <v>61</v>
      </c>
      <c r="D234" s="19" t="s">
        <v>59</v>
      </c>
      <c r="E234" s="20" t="s">
        <v>59</v>
      </c>
      <c r="F234" s="20" t="s">
        <v>59</v>
      </c>
      <c r="G234" s="21" t="s">
        <v>59</v>
      </c>
      <c r="H234" s="22" t="s">
        <v>59</v>
      </c>
      <c r="I234" s="19" t="s">
        <v>59</v>
      </c>
      <c r="J234" s="20" t="s">
        <v>59</v>
      </c>
      <c r="K234" s="20" t="s">
        <v>59</v>
      </c>
      <c r="L234" s="21" t="s">
        <v>59</v>
      </c>
      <c r="M234" s="22" t="s">
        <v>59</v>
      </c>
      <c r="N234" s="19">
        <v>6</v>
      </c>
      <c r="O234" s="20">
        <v>4.2300000000000003E-3</v>
      </c>
      <c r="P234" s="20">
        <v>1.5892271999999999E-2</v>
      </c>
      <c r="Q234" s="21">
        <v>0.02</v>
      </c>
      <c r="R234" s="22">
        <v>2.5007846990500002E-2</v>
      </c>
      <c r="S234" s="19">
        <v>6</v>
      </c>
      <c r="T234" s="20">
        <v>6.3200000000000006E-2</v>
      </c>
      <c r="U234" s="20">
        <v>0.22500000000000001</v>
      </c>
      <c r="V234" s="21">
        <v>0.4</v>
      </c>
      <c r="W234" s="22">
        <v>0.21414199279250001</v>
      </c>
      <c r="AA234" s="3"/>
      <c r="AB234" s="3"/>
      <c r="AC234" s="3"/>
      <c r="AD234" s="3"/>
    </row>
    <row r="235" spans="1:30" ht="15.75" customHeight="1">
      <c r="A235"/>
      <c r="B235" s="37"/>
      <c r="C235" s="18" t="s">
        <v>62</v>
      </c>
      <c r="D235" s="19" t="s">
        <v>59</v>
      </c>
      <c r="E235" s="20" t="s">
        <v>59</v>
      </c>
      <c r="F235" s="20" t="s">
        <v>59</v>
      </c>
      <c r="G235" s="21" t="s">
        <v>59</v>
      </c>
      <c r="H235" s="22" t="s">
        <v>59</v>
      </c>
      <c r="I235" s="19" t="s">
        <v>59</v>
      </c>
      <c r="J235" s="20" t="s">
        <v>59</v>
      </c>
      <c r="K235" s="20" t="s">
        <v>59</v>
      </c>
      <c r="L235" s="21" t="s">
        <v>59</v>
      </c>
      <c r="M235" s="22" t="s">
        <v>59</v>
      </c>
      <c r="N235" s="19">
        <v>38</v>
      </c>
      <c r="O235" s="20">
        <v>4.8834100000000004E-3</v>
      </c>
      <c r="P235" s="20">
        <v>8.7325000000000007E-3</v>
      </c>
      <c r="Q235" s="21">
        <v>2.9499999999999998E-2</v>
      </c>
      <c r="R235" s="22">
        <v>1.294114510901E-2</v>
      </c>
      <c r="S235" s="19">
        <v>38</v>
      </c>
      <c r="T235" s="20">
        <v>0.30757946899999999</v>
      </c>
      <c r="U235" s="20">
        <v>0.39368104999999998</v>
      </c>
      <c r="V235" s="21">
        <v>0.4</v>
      </c>
      <c r="W235" s="22">
        <v>0.32619661317027998</v>
      </c>
      <c r="AA235" s="3"/>
      <c r="AB235" s="3"/>
      <c r="AC235" s="3"/>
      <c r="AD235" s="3"/>
    </row>
    <row r="236" spans="1:30" ht="15.75" customHeight="1">
      <c r="A236"/>
      <c r="B236" s="37"/>
      <c r="C236" s="23" t="s">
        <v>3</v>
      </c>
      <c r="D236" s="24">
        <v>8</v>
      </c>
      <c r="E236" s="25">
        <v>1.61003673E-5</v>
      </c>
      <c r="F236" s="25">
        <v>1.6528836627999999E-4</v>
      </c>
      <c r="G236" s="26">
        <v>3.8945280940760003E-2</v>
      </c>
      <c r="H236" s="27">
        <v>1.9846734754659999E-2</v>
      </c>
      <c r="I236" s="24">
        <v>6</v>
      </c>
      <c r="J236" s="25">
        <v>0.21965920211847001</v>
      </c>
      <c r="K236" s="25">
        <v>0.38108653241160001</v>
      </c>
      <c r="L236" s="26">
        <v>0.82730335186119996</v>
      </c>
      <c r="M236" s="27">
        <v>0.34528073834171003</v>
      </c>
      <c r="N236" s="24">
        <v>58</v>
      </c>
      <c r="O236" s="25">
        <v>3.5000000000000001E-3</v>
      </c>
      <c r="P236" s="25">
        <v>9.2920899421800006E-3</v>
      </c>
      <c r="Q236" s="26">
        <v>1.873665007128E-2</v>
      </c>
      <c r="R236" s="27">
        <v>1.1981958409989999E-2</v>
      </c>
      <c r="S236" s="24">
        <v>59</v>
      </c>
      <c r="T236" s="25">
        <v>0.1724</v>
      </c>
      <c r="U236" s="25">
        <v>0.21614628699999999</v>
      </c>
      <c r="V236" s="26">
        <v>0.3</v>
      </c>
      <c r="W236" s="27">
        <v>0.1692184425238</v>
      </c>
      <c r="AA236" s="3"/>
      <c r="AB236" s="3"/>
      <c r="AC236" s="3"/>
      <c r="AD236" s="3"/>
    </row>
    <row r="237" spans="1:30" ht="15.75" customHeight="1">
      <c r="A237"/>
      <c r="B237" s="37"/>
      <c r="C237" s="18" t="s">
        <v>63</v>
      </c>
      <c r="D237" s="19" t="s">
        <v>59</v>
      </c>
      <c r="E237" s="33" t="s">
        <v>59</v>
      </c>
      <c r="F237" s="33" t="s">
        <v>59</v>
      </c>
      <c r="G237" s="34" t="s">
        <v>59</v>
      </c>
      <c r="H237" s="35" t="s">
        <v>59</v>
      </c>
      <c r="I237" s="19" t="s">
        <v>59</v>
      </c>
      <c r="J237" s="33" t="s">
        <v>59</v>
      </c>
      <c r="K237" s="33" t="s">
        <v>59</v>
      </c>
      <c r="L237" s="34" t="s">
        <v>59</v>
      </c>
      <c r="M237" s="35" t="s">
        <v>59</v>
      </c>
      <c r="N237" s="19">
        <v>4</v>
      </c>
      <c r="O237" s="33">
        <v>5.5587344999999998E-3</v>
      </c>
      <c r="P237" s="33">
        <v>1.7211041629230001E-2</v>
      </c>
      <c r="Q237" s="34">
        <v>2.7322063258460001E-2</v>
      </c>
      <c r="R237" s="35">
        <v>1.7523730860870002E-2</v>
      </c>
      <c r="S237" s="19">
        <v>4</v>
      </c>
      <c r="T237" s="33">
        <v>0.1323</v>
      </c>
      <c r="U237" s="33">
        <v>0.38014999999999999</v>
      </c>
      <c r="V237" s="34">
        <v>0.70235677200000002</v>
      </c>
      <c r="W237" s="35">
        <v>0.39762393954711001</v>
      </c>
      <c r="AA237" s="3"/>
      <c r="AB237" s="3"/>
      <c r="AC237" s="3"/>
      <c r="AD237" s="3"/>
    </row>
    <row r="238" spans="1:30" ht="15.75" customHeight="1">
      <c r="A238"/>
      <c r="B238" s="37"/>
      <c r="C238" s="18" t="s">
        <v>64</v>
      </c>
      <c r="D238" s="19">
        <v>6</v>
      </c>
      <c r="E238" s="33">
        <v>0</v>
      </c>
      <c r="F238" s="33">
        <v>0</v>
      </c>
      <c r="G238" s="34">
        <v>7.1222532829760002E-2</v>
      </c>
      <c r="H238" s="35">
        <v>3.628392715447E-2</v>
      </c>
      <c r="I238" s="19" t="s">
        <v>59</v>
      </c>
      <c r="J238" s="33" t="s">
        <v>59</v>
      </c>
      <c r="K238" s="33" t="s">
        <v>59</v>
      </c>
      <c r="L238" s="34" t="s">
        <v>59</v>
      </c>
      <c r="M238" s="35" t="s">
        <v>59</v>
      </c>
      <c r="N238" s="19">
        <v>53</v>
      </c>
      <c r="O238" s="33">
        <v>2.3019999999999998E-3</v>
      </c>
      <c r="P238" s="33">
        <v>5.0000000000000001E-3</v>
      </c>
      <c r="Q238" s="34">
        <v>1.61E-2</v>
      </c>
      <c r="R238" s="35">
        <v>1.3102063952950001E-2</v>
      </c>
      <c r="S238" s="19">
        <v>52</v>
      </c>
      <c r="T238" s="33">
        <v>0.14321804499999999</v>
      </c>
      <c r="U238" s="33">
        <v>0.1744</v>
      </c>
      <c r="V238" s="34">
        <v>0.25716804999999998</v>
      </c>
      <c r="W238" s="35">
        <v>0.19550227043932</v>
      </c>
      <c r="AA238" s="3"/>
      <c r="AB238" s="3"/>
      <c r="AC238" s="3"/>
      <c r="AD238" s="3"/>
    </row>
    <row r="239" spans="1:30" ht="15.75" customHeight="1">
      <c r="A239"/>
      <c r="B239" s="37"/>
      <c r="C239" s="18" t="s">
        <v>65</v>
      </c>
      <c r="D239" s="19">
        <v>6</v>
      </c>
      <c r="E239" s="20">
        <v>0</v>
      </c>
      <c r="F239" s="20">
        <v>0</v>
      </c>
      <c r="G239" s="21">
        <v>7.1222532829760002E-2</v>
      </c>
      <c r="H239" s="22">
        <v>3.628392715447E-2</v>
      </c>
      <c r="I239" s="19" t="s">
        <v>59</v>
      </c>
      <c r="J239" s="20" t="s">
        <v>59</v>
      </c>
      <c r="K239" s="20" t="s">
        <v>59</v>
      </c>
      <c r="L239" s="21" t="s">
        <v>59</v>
      </c>
      <c r="M239" s="22" t="s">
        <v>59</v>
      </c>
      <c r="N239" s="19">
        <v>53</v>
      </c>
      <c r="O239" s="20">
        <v>2.3019999999999998E-3</v>
      </c>
      <c r="P239" s="20">
        <v>5.0000000000000001E-3</v>
      </c>
      <c r="Q239" s="21">
        <v>1.61E-2</v>
      </c>
      <c r="R239" s="22">
        <v>1.2947565606859999E-2</v>
      </c>
      <c r="S239" s="19">
        <v>53</v>
      </c>
      <c r="T239" s="20">
        <v>0.1469</v>
      </c>
      <c r="U239" s="20">
        <v>0.17730000000000001</v>
      </c>
      <c r="V239" s="21">
        <v>0.24826999999999999</v>
      </c>
      <c r="W239" s="22">
        <v>0.19585269211021</v>
      </c>
      <c r="AA239" s="3"/>
      <c r="AB239" s="3"/>
      <c r="AC239" s="3"/>
      <c r="AD239" s="3"/>
    </row>
    <row r="240" spans="1:30" ht="15.75" customHeight="1">
      <c r="A240"/>
      <c r="B240" s="37"/>
      <c r="C240" s="18" t="s">
        <v>37</v>
      </c>
      <c r="D240" s="19" t="s">
        <v>59</v>
      </c>
      <c r="E240" s="20" t="s">
        <v>59</v>
      </c>
      <c r="F240" s="20" t="s">
        <v>59</v>
      </c>
      <c r="G240" s="21" t="s">
        <v>59</v>
      </c>
      <c r="H240" s="22" t="s">
        <v>59</v>
      </c>
      <c r="I240" s="19" t="s">
        <v>59</v>
      </c>
      <c r="J240" s="20" t="s">
        <v>59</v>
      </c>
      <c r="K240" s="20" t="s">
        <v>59</v>
      </c>
      <c r="L240" s="21" t="s">
        <v>59</v>
      </c>
      <c r="M240" s="22" t="s">
        <v>59</v>
      </c>
      <c r="N240" s="19">
        <v>23</v>
      </c>
      <c r="O240" s="20">
        <v>5.11E-3</v>
      </c>
      <c r="P240" s="20">
        <v>7.5150047016800002E-3</v>
      </c>
      <c r="Q240" s="21">
        <v>3.1443110746349999E-2</v>
      </c>
      <c r="R240" s="22">
        <v>1.5938511462080002E-2</v>
      </c>
      <c r="S240" s="19">
        <v>24</v>
      </c>
      <c r="T240" s="20">
        <v>0.50319999999999998</v>
      </c>
      <c r="U240" s="20">
        <v>0.57532499999999998</v>
      </c>
      <c r="V240" s="21">
        <v>0.68670695749999999</v>
      </c>
      <c r="W240" s="22">
        <v>0.62385763668630001</v>
      </c>
      <c r="AA240" s="3"/>
      <c r="AB240" s="3"/>
      <c r="AC240" s="3"/>
      <c r="AD240" s="3"/>
    </row>
    <row r="241" spans="1:30" ht="15.75" customHeight="1" thickBot="1">
      <c r="A241"/>
      <c r="B241" s="38"/>
      <c r="C241" s="28" t="s">
        <v>38</v>
      </c>
      <c r="D241" s="29">
        <v>6</v>
      </c>
      <c r="E241" s="30">
        <v>1.3384624420700001E-3</v>
      </c>
      <c r="F241" s="30">
        <v>1.86529947836E-3</v>
      </c>
      <c r="G241" s="31">
        <v>2.7511644883019999E-2</v>
      </c>
      <c r="H241" s="32">
        <v>4.9172052289859998E-2</v>
      </c>
      <c r="I241" s="29">
        <v>5</v>
      </c>
      <c r="J241" s="30">
        <v>0.22819397075541001</v>
      </c>
      <c r="K241" s="30">
        <v>0.25691070096842999</v>
      </c>
      <c r="L241" s="31">
        <v>0.35338345864661003</v>
      </c>
      <c r="M241" s="32">
        <v>0.24623531054566999</v>
      </c>
      <c r="N241" s="29">
        <v>49</v>
      </c>
      <c r="O241" s="30">
        <v>3.9929259999999999E-3</v>
      </c>
      <c r="P241" s="30">
        <v>1.3629927E-2</v>
      </c>
      <c r="Q241" s="31">
        <v>4.7782189000000003E-2</v>
      </c>
      <c r="R241" s="32">
        <v>1.1414320506919999E-2</v>
      </c>
      <c r="S241" s="29">
        <v>49</v>
      </c>
      <c r="T241" s="30">
        <v>0.3</v>
      </c>
      <c r="U241" s="30">
        <v>0.32819999999999999</v>
      </c>
      <c r="V241" s="31">
        <v>0.46067037300000002</v>
      </c>
      <c r="W241" s="32">
        <v>8.5755113454320006E-2</v>
      </c>
      <c r="AA241" s="3"/>
      <c r="AB241" s="3"/>
      <c r="AC241" s="3"/>
      <c r="AD241" s="3"/>
    </row>
    <row r="242" spans="1:30" ht="15.75" customHeight="1">
      <c r="A242"/>
      <c r="B242" s="36" t="s">
        <v>25</v>
      </c>
      <c r="C242" s="13" t="s">
        <v>2</v>
      </c>
      <c r="D242" s="14">
        <v>15</v>
      </c>
      <c r="E242" s="15">
        <v>1.4616407406370999E-7</v>
      </c>
      <c r="F242" s="15">
        <v>9.6729725386999999E-4</v>
      </c>
      <c r="G242" s="16">
        <v>7.4461091131199997E-3</v>
      </c>
      <c r="H242" s="17">
        <v>1.2115409771289999E-2</v>
      </c>
      <c r="I242" s="14">
        <v>10</v>
      </c>
      <c r="J242" s="15">
        <v>9.4590483585399992E-3</v>
      </c>
      <c r="K242" s="15">
        <v>0.14703486504232</v>
      </c>
      <c r="L242" s="16">
        <v>0.30960833032587998</v>
      </c>
      <c r="M242" s="17">
        <v>0.12615678585142001</v>
      </c>
      <c r="N242" s="14">
        <v>65</v>
      </c>
      <c r="O242" s="15">
        <v>3.5430000000000001E-3</v>
      </c>
      <c r="P242" s="15">
        <v>7.5621820577599997E-3</v>
      </c>
      <c r="Q242" s="16">
        <v>1.2349311999999999E-2</v>
      </c>
      <c r="R242" s="17">
        <v>1.351858501119E-2</v>
      </c>
      <c r="S242" s="14">
        <v>67</v>
      </c>
      <c r="T242" s="15">
        <v>0.285501</v>
      </c>
      <c r="U242" s="15">
        <v>0.37909999999999999</v>
      </c>
      <c r="V242" s="16">
        <v>0.4</v>
      </c>
      <c r="W242" s="17">
        <v>0.30187725495138001</v>
      </c>
      <c r="AA242" s="3"/>
      <c r="AB242" s="3"/>
      <c r="AC242" s="3"/>
      <c r="AD242" s="3"/>
    </row>
    <row r="243" spans="1:30" ht="15.75" customHeight="1">
      <c r="A243"/>
      <c r="B243" s="37"/>
      <c r="C243" s="18" t="s">
        <v>36</v>
      </c>
      <c r="D243" s="19">
        <v>4</v>
      </c>
      <c r="E243" s="20">
        <v>0</v>
      </c>
      <c r="F243" s="20">
        <v>9.4446734270999997E-4</v>
      </c>
      <c r="G243" s="21">
        <v>2.8562837857099999E-3</v>
      </c>
      <c r="H243" s="22">
        <v>2.5685680710499999E-3</v>
      </c>
      <c r="I243" s="19" t="s">
        <v>59</v>
      </c>
      <c r="J243" s="20" t="s">
        <v>59</v>
      </c>
      <c r="K243" s="20" t="s">
        <v>59</v>
      </c>
      <c r="L243" s="21" t="s">
        <v>59</v>
      </c>
      <c r="M243" s="22" t="s">
        <v>59</v>
      </c>
      <c r="N243" s="19">
        <v>32</v>
      </c>
      <c r="O243" s="20">
        <v>4.5634999999999998E-3</v>
      </c>
      <c r="P243" s="20">
        <v>6.6E-3</v>
      </c>
      <c r="Q243" s="21">
        <v>1.008559914237E-2</v>
      </c>
      <c r="R243" s="22">
        <v>7.9334695437699998E-3</v>
      </c>
      <c r="S243" s="19">
        <v>32</v>
      </c>
      <c r="T243" s="20">
        <v>0.21105450000000001</v>
      </c>
      <c r="U243" s="20">
        <v>0.2552085</v>
      </c>
      <c r="V243" s="21">
        <v>0.39545750000000002</v>
      </c>
      <c r="W243" s="22">
        <v>0.25589543855088998</v>
      </c>
      <c r="AA243" s="3"/>
      <c r="AB243" s="3"/>
      <c r="AC243" s="3"/>
      <c r="AD243" s="3"/>
    </row>
    <row r="244" spans="1:30" ht="15.75" customHeight="1">
      <c r="A244"/>
      <c r="B244" s="37"/>
      <c r="C244" s="18" t="s">
        <v>35</v>
      </c>
      <c r="D244" s="19">
        <v>8</v>
      </c>
      <c r="E244" s="20">
        <v>0</v>
      </c>
      <c r="F244" s="20">
        <v>6.3414647552899996E-3</v>
      </c>
      <c r="G244" s="21">
        <v>1.7340326467049999E-2</v>
      </c>
      <c r="H244" s="22">
        <v>1.9005549506299999E-2</v>
      </c>
      <c r="I244" s="19">
        <v>4</v>
      </c>
      <c r="J244" s="20">
        <v>7.7795460047279996E-2</v>
      </c>
      <c r="K244" s="20">
        <v>0.12585960693789</v>
      </c>
      <c r="L244" s="21">
        <v>0.14794084627091</v>
      </c>
      <c r="M244" s="22">
        <v>0.14906210070684001</v>
      </c>
      <c r="N244" s="19">
        <v>44</v>
      </c>
      <c r="O244" s="20">
        <v>5.5905E-3</v>
      </c>
      <c r="P244" s="20">
        <v>1.176E-2</v>
      </c>
      <c r="Q244" s="21">
        <v>2.1849384574469999E-2</v>
      </c>
      <c r="R244" s="22">
        <v>1.841138781677E-2</v>
      </c>
      <c r="S244" s="19">
        <v>45</v>
      </c>
      <c r="T244" s="20">
        <v>0.230347</v>
      </c>
      <c r="U244" s="20">
        <v>0.29701109999999997</v>
      </c>
      <c r="V244" s="21">
        <v>0.4</v>
      </c>
      <c r="W244" s="22">
        <v>0.23598200395485999</v>
      </c>
      <c r="AA244" s="3"/>
      <c r="AB244" s="3"/>
      <c r="AC244" s="3"/>
      <c r="AD244" s="3"/>
    </row>
    <row r="245" spans="1:30" ht="15.75" customHeight="1">
      <c r="A245"/>
      <c r="B245" s="37"/>
      <c r="C245" s="18" t="s">
        <v>60</v>
      </c>
      <c r="D245" s="19">
        <v>7</v>
      </c>
      <c r="E245" s="20">
        <v>0</v>
      </c>
      <c r="F245" s="20">
        <v>7.7863329873622002E-8</v>
      </c>
      <c r="G245" s="21">
        <v>3.5080839435199999E-3</v>
      </c>
      <c r="H245" s="22">
        <v>3.7106364927600001E-3</v>
      </c>
      <c r="I245" s="19" t="s">
        <v>59</v>
      </c>
      <c r="J245" s="20" t="s">
        <v>59</v>
      </c>
      <c r="K245" s="20" t="s">
        <v>59</v>
      </c>
      <c r="L245" s="21" t="s">
        <v>59</v>
      </c>
      <c r="M245" s="22" t="s">
        <v>59</v>
      </c>
      <c r="N245" s="19">
        <v>56</v>
      </c>
      <c r="O245" s="20">
        <v>2.3375000000000002E-3</v>
      </c>
      <c r="P245" s="20">
        <v>5.1666500000000001E-3</v>
      </c>
      <c r="Q245" s="21">
        <v>9.4660660000000004E-3</v>
      </c>
      <c r="R245" s="22">
        <v>7.1763223037200003E-3</v>
      </c>
      <c r="S245" s="19">
        <v>57</v>
      </c>
      <c r="T245" s="20">
        <v>0.38448627699999999</v>
      </c>
      <c r="U245" s="20">
        <v>0.39999996500000001</v>
      </c>
      <c r="V245" s="21">
        <v>0.4</v>
      </c>
      <c r="W245" s="22">
        <v>0.35049990031930001</v>
      </c>
      <c r="AA245" s="3"/>
      <c r="AB245" s="3"/>
      <c r="AC245" s="3"/>
      <c r="AD245" s="3"/>
    </row>
    <row r="246" spans="1:30" ht="15.75" customHeight="1">
      <c r="A246"/>
      <c r="B246" s="37"/>
      <c r="C246" s="18" t="s">
        <v>61</v>
      </c>
      <c r="D246" s="19">
        <v>4</v>
      </c>
      <c r="E246" s="20">
        <v>1.7719776545899999E-3</v>
      </c>
      <c r="F246" s="20">
        <v>5.67217620266E-3</v>
      </c>
      <c r="G246" s="21">
        <v>9.5504544497900003E-3</v>
      </c>
      <c r="H246" s="22">
        <v>3.74159195153E-3</v>
      </c>
      <c r="I246" s="19" t="s">
        <v>59</v>
      </c>
      <c r="J246" s="20" t="s">
        <v>59</v>
      </c>
      <c r="K246" s="20" t="s">
        <v>59</v>
      </c>
      <c r="L246" s="21" t="s">
        <v>59</v>
      </c>
      <c r="M246" s="22" t="s">
        <v>59</v>
      </c>
      <c r="N246" s="19">
        <v>17</v>
      </c>
      <c r="O246" s="20">
        <v>1.2489999999999999E-3</v>
      </c>
      <c r="P246" s="20">
        <v>3.9441279999999999E-3</v>
      </c>
      <c r="Q246" s="21">
        <v>1.8978999999999999E-2</v>
      </c>
      <c r="R246" s="22">
        <v>2.430699466057E-2</v>
      </c>
      <c r="S246" s="19">
        <v>17</v>
      </c>
      <c r="T246" s="20">
        <v>0.37829099999999999</v>
      </c>
      <c r="U246" s="20">
        <v>0.4</v>
      </c>
      <c r="V246" s="21">
        <v>0.4</v>
      </c>
      <c r="W246" s="22">
        <v>0.33828304534974002</v>
      </c>
      <c r="AA246" s="3"/>
      <c r="AB246" s="3"/>
      <c r="AC246" s="3"/>
      <c r="AD246" s="3"/>
    </row>
    <row r="247" spans="1:30" ht="15.75" customHeight="1">
      <c r="A247"/>
      <c r="B247" s="37"/>
      <c r="C247" s="18" t="s">
        <v>62</v>
      </c>
      <c r="D247" s="19">
        <v>12</v>
      </c>
      <c r="E247" s="20">
        <v>3.2200918709768001E-8</v>
      </c>
      <c r="F247" s="20">
        <v>9.9669270699999997E-5</v>
      </c>
      <c r="G247" s="21">
        <v>5.17247355962E-3</v>
      </c>
      <c r="H247" s="22">
        <v>1.6527928515459998E-2</v>
      </c>
      <c r="I247" s="19">
        <v>7</v>
      </c>
      <c r="J247" s="20">
        <v>7.9529160461940002E-2</v>
      </c>
      <c r="K247" s="20">
        <v>0.16506761139482001</v>
      </c>
      <c r="L247" s="21">
        <v>0.47448979591835999</v>
      </c>
      <c r="M247" s="22">
        <v>0.13099104765151001</v>
      </c>
      <c r="N247" s="19">
        <v>61</v>
      </c>
      <c r="O247" s="20">
        <v>3.5000000000000001E-3</v>
      </c>
      <c r="P247" s="20">
        <v>6.705E-3</v>
      </c>
      <c r="Q247" s="21">
        <v>1.268338893735E-2</v>
      </c>
      <c r="R247" s="22">
        <v>1.574233462414E-2</v>
      </c>
      <c r="S247" s="19">
        <v>63</v>
      </c>
      <c r="T247" s="20">
        <v>0.35319499999999998</v>
      </c>
      <c r="U247" s="20">
        <v>0.39756200000000003</v>
      </c>
      <c r="V247" s="21">
        <v>0.40324199999999999</v>
      </c>
      <c r="W247" s="22">
        <v>0.31221951011672999</v>
      </c>
      <c r="AA247" s="3"/>
      <c r="AB247" s="3"/>
      <c r="AC247" s="3"/>
      <c r="AD247" s="3"/>
    </row>
    <row r="248" spans="1:30" ht="15.75" customHeight="1">
      <c r="A248"/>
      <c r="B248" s="37"/>
      <c r="C248" s="23" t="s">
        <v>3</v>
      </c>
      <c r="D248" s="24">
        <v>37</v>
      </c>
      <c r="E248" s="25">
        <v>1.0735891003799999E-3</v>
      </c>
      <c r="F248" s="25">
        <v>2.5691546758600001E-3</v>
      </c>
      <c r="G248" s="26">
        <v>8.1893056444400005E-3</v>
      </c>
      <c r="H248" s="27">
        <v>5.6314351435200003E-3</v>
      </c>
      <c r="I248" s="24">
        <v>34</v>
      </c>
      <c r="J248" s="25">
        <v>6.1029621039800003E-2</v>
      </c>
      <c r="K248" s="25">
        <v>0.18389279883279</v>
      </c>
      <c r="L248" s="26">
        <v>0.34839090969206998</v>
      </c>
      <c r="M248" s="27">
        <v>5.3283047086989999E-2</v>
      </c>
      <c r="N248" s="24">
        <v>64</v>
      </c>
      <c r="O248" s="25">
        <v>6.0900110843299998E-3</v>
      </c>
      <c r="P248" s="25">
        <v>1.0431284489890001E-2</v>
      </c>
      <c r="Q248" s="26">
        <v>1.9746834930189999E-2</v>
      </c>
      <c r="R248" s="27">
        <v>6.7391752789900004E-3</v>
      </c>
      <c r="S248" s="24">
        <v>65</v>
      </c>
      <c r="T248" s="25">
        <v>0.1641</v>
      </c>
      <c r="U248" s="25">
        <v>0.214711653</v>
      </c>
      <c r="V248" s="26">
        <v>0.28683618</v>
      </c>
      <c r="W248" s="27">
        <v>0.13514332575286001</v>
      </c>
      <c r="AA248" s="3"/>
      <c r="AB248" s="3"/>
      <c r="AC248" s="3"/>
      <c r="AD248" s="3"/>
    </row>
    <row r="249" spans="1:30" ht="15.75" customHeight="1">
      <c r="A249"/>
      <c r="B249" s="37"/>
      <c r="C249" s="18" t="s">
        <v>63</v>
      </c>
      <c r="D249" s="19">
        <v>4</v>
      </c>
      <c r="E249" s="33">
        <v>4.3576060800999997E-4</v>
      </c>
      <c r="F249" s="33">
        <v>1.0983553585650001E-2</v>
      </c>
      <c r="G249" s="34">
        <v>2.1095585955269999E-2</v>
      </c>
      <c r="H249" s="35">
        <v>1.59479776952E-2</v>
      </c>
      <c r="I249" s="19" t="s">
        <v>59</v>
      </c>
      <c r="J249" s="33" t="s">
        <v>59</v>
      </c>
      <c r="K249" s="33" t="s">
        <v>59</v>
      </c>
      <c r="L249" s="34" t="s">
        <v>59</v>
      </c>
      <c r="M249" s="35" t="s">
        <v>59</v>
      </c>
      <c r="N249" s="19">
        <v>7</v>
      </c>
      <c r="O249" s="33">
        <v>1.2301011000000001E-2</v>
      </c>
      <c r="P249" s="33">
        <v>3.0518413820380001E-2</v>
      </c>
      <c r="Q249" s="34">
        <v>0.10265058440182</v>
      </c>
      <c r="R249" s="35">
        <v>3.5316235405390001E-2</v>
      </c>
      <c r="S249" s="19">
        <v>7</v>
      </c>
      <c r="T249" s="33">
        <v>0.1585</v>
      </c>
      <c r="U249" s="33">
        <v>0.49343630700000002</v>
      </c>
      <c r="V249" s="34">
        <v>0.55633876999999998</v>
      </c>
      <c r="W249" s="35">
        <v>0.27242976698493998</v>
      </c>
      <c r="AA249" s="3"/>
      <c r="AB249" s="3"/>
      <c r="AC249" s="3"/>
      <c r="AD249" s="3"/>
    </row>
    <row r="250" spans="1:30" ht="15.75" customHeight="1">
      <c r="A250"/>
      <c r="B250" s="37"/>
      <c r="C250" s="18" t="s">
        <v>64</v>
      </c>
      <c r="D250" s="19">
        <v>14</v>
      </c>
      <c r="E250" s="33">
        <v>1.21827164287E-3</v>
      </c>
      <c r="F250" s="33">
        <v>2.1181544570200001E-3</v>
      </c>
      <c r="G250" s="34">
        <v>4.5704356651799999E-3</v>
      </c>
      <c r="H250" s="35">
        <v>5.3087011762499997E-3</v>
      </c>
      <c r="I250" s="19">
        <v>9</v>
      </c>
      <c r="J250" s="33">
        <v>4.9370307751640002E-2</v>
      </c>
      <c r="K250" s="33">
        <v>7.7388844009020005E-2</v>
      </c>
      <c r="L250" s="34">
        <v>0.15182627837161</v>
      </c>
      <c r="M250" s="35">
        <v>3.43045112466E-2</v>
      </c>
      <c r="N250" s="19">
        <v>62</v>
      </c>
      <c r="O250" s="33">
        <v>4.65807668258E-3</v>
      </c>
      <c r="P250" s="33">
        <v>8.0527624097799996E-3</v>
      </c>
      <c r="Q250" s="34">
        <v>1.7815000000000001E-2</v>
      </c>
      <c r="R250" s="35">
        <v>6.2162360033599998E-3</v>
      </c>
      <c r="S250" s="19">
        <v>61</v>
      </c>
      <c r="T250" s="33">
        <v>0.151</v>
      </c>
      <c r="U250" s="33">
        <v>0.17599999999999999</v>
      </c>
      <c r="V250" s="34">
        <v>0.24085300000000001</v>
      </c>
      <c r="W250" s="35">
        <v>0.12737377229142</v>
      </c>
      <c r="AA250" s="3"/>
      <c r="AB250" s="3"/>
      <c r="AC250" s="3"/>
      <c r="AD250" s="3"/>
    </row>
    <row r="251" spans="1:30" ht="15.75" customHeight="1">
      <c r="A251"/>
      <c r="B251" s="37"/>
      <c r="C251" s="18" t="s">
        <v>65</v>
      </c>
      <c r="D251" s="19">
        <v>13</v>
      </c>
      <c r="E251" s="20">
        <v>1.21827164287E-3</v>
      </c>
      <c r="F251" s="20">
        <v>1.8913163570300001E-3</v>
      </c>
      <c r="G251" s="21">
        <v>3.31298723685E-3</v>
      </c>
      <c r="H251" s="22">
        <v>5.41985533878E-3</v>
      </c>
      <c r="I251" s="19">
        <v>8</v>
      </c>
      <c r="J251" s="20">
        <v>3.9203296722609998E-2</v>
      </c>
      <c r="K251" s="20">
        <v>6.9209232524409997E-2</v>
      </c>
      <c r="L251" s="21">
        <v>0.13581679227505999</v>
      </c>
      <c r="M251" s="22">
        <v>3.3978468900829999E-2</v>
      </c>
      <c r="N251" s="19">
        <v>63</v>
      </c>
      <c r="O251" s="20">
        <v>4.6535470000000001E-3</v>
      </c>
      <c r="P251" s="20">
        <v>9.0480012832400009E-3</v>
      </c>
      <c r="Q251" s="21">
        <v>1.7815000000000001E-2</v>
      </c>
      <c r="R251" s="22">
        <v>5.9319872449299996E-3</v>
      </c>
      <c r="S251" s="19">
        <v>63</v>
      </c>
      <c r="T251" s="20">
        <v>0.151</v>
      </c>
      <c r="U251" s="20">
        <v>0.18459999999999999</v>
      </c>
      <c r="V251" s="21">
        <v>0.243446776</v>
      </c>
      <c r="W251" s="22">
        <v>0.12627224797855999</v>
      </c>
      <c r="AA251" s="3"/>
      <c r="AB251" s="3"/>
      <c r="AC251" s="3"/>
      <c r="AD251" s="3"/>
    </row>
    <row r="252" spans="1:30" ht="15.75" customHeight="1">
      <c r="A252"/>
      <c r="B252" s="37"/>
      <c r="C252" s="18" t="s">
        <v>37</v>
      </c>
      <c r="D252" s="19">
        <v>15</v>
      </c>
      <c r="E252" s="20">
        <v>1.6595015316300001E-3</v>
      </c>
      <c r="F252" s="20">
        <v>4.72526201814E-3</v>
      </c>
      <c r="G252" s="21">
        <v>1.06577283244E-2</v>
      </c>
      <c r="H252" s="22">
        <v>1.6575634275400001E-3</v>
      </c>
      <c r="I252" s="19">
        <v>13</v>
      </c>
      <c r="J252" s="20">
        <v>0.31776208582291998</v>
      </c>
      <c r="K252" s="20">
        <v>0.48301503676874002</v>
      </c>
      <c r="L252" s="21">
        <v>0.71079920356216997</v>
      </c>
      <c r="M252" s="22">
        <v>9.9818019182129999E-2</v>
      </c>
      <c r="N252" s="19">
        <v>24</v>
      </c>
      <c r="O252" s="20">
        <v>7.3425040962599997E-3</v>
      </c>
      <c r="P252" s="20">
        <v>9.8295375077400004E-3</v>
      </c>
      <c r="Q252" s="21">
        <v>3.6431918356889997E-2</v>
      </c>
      <c r="R252" s="22">
        <v>8.4796373337400009E-3</v>
      </c>
      <c r="S252" s="19">
        <v>24</v>
      </c>
      <c r="T252" s="20">
        <v>0.50539999999999996</v>
      </c>
      <c r="U252" s="20">
        <v>0.58721000000000001</v>
      </c>
      <c r="V252" s="21">
        <v>0.66282700000000006</v>
      </c>
      <c r="W252" s="22">
        <v>0.65472731900201997</v>
      </c>
      <c r="AA252" s="3"/>
      <c r="AB252" s="3"/>
      <c r="AC252" s="3"/>
      <c r="AD252" s="3"/>
    </row>
    <row r="253" spans="1:30" ht="15.75" customHeight="1" thickBot="1">
      <c r="A253"/>
      <c r="B253" s="38"/>
      <c r="C253" s="28" t="s">
        <v>38</v>
      </c>
      <c r="D253" s="29">
        <v>29</v>
      </c>
      <c r="E253" s="30">
        <v>2.08440221581E-3</v>
      </c>
      <c r="F253" s="30">
        <v>7.8328885192500003E-3</v>
      </c>
      <c r="G253" s="31">
        <v>2.5192339752790002E-2</v>
      </c>
      <c r="H253" s="32">
        <v>1.013338723917E-2</v>
      </c>
      <c r="I253" s="29">
        <v>24</v>
      </c>
      <c r="J253" s="30">
        <v>0.21419589944961001</v>
      </c>
      <c r="K253" s="30">
        <v>0.39267739953771003</v>
      </c>
      <c r="L253" s="31">
        <v>0.59817725020489998</v>
      </c>
      <c r="M253" s="32">
        <v>0.19761640317255</v>
      </c>
      <c r="N253" s="29">
        <v>57</v>
      </c>
      <c r="O253" s="30">
        <v>1.021767295681E-2</v>
      </c>
      <c r="P253" s="30">
        <v>2.212783594876E-2</v>
      </c>
      <c r="Q253" s="31">
        <v>4.1398632918120001E-2</v>
      </c>
      <c r="R253" s="32">
        <v>2.7277089297589999E-2</v>
      </c>
      <c r="S253" s="29">
        <v>57</v>
      </c>
      <c r="T253" s="30">
        <v>0.29349999999999998</v>
      </c>
      <c r="U253" s="30">
        <v>0.36789544099999999</v>
      </c>
      <c r="V253" s="31">
        <v>0.4582</v>
      </c>
      <c r="W253" s="32">
        <v>0.27036182440831003</v>
      </c>
      <c r="AA253" s="3"/>
      <c r="AB253" s="3"/>
      <c r="AC253" s="3"/>
      <c r="AD253" s="3"/>
    </row>
    <row r="254" spans="1:30" ht="15.75" customHeight="1">
      <c r="A254"/>
      <c r="B254" s="36" t="s">
        <v>26</v>
      </c>
      <c r="C254" s="13" t="s">
        <v>2</v>
      </c>
      <c r="D254" s="14">
        <v>9</v>
      </c>
      <c r="E254" s="15">
        <v>0</v>
      </c>
      <c r="F254" s="15">
        <v>1.1456820863499999E-3</v>
      </c>
      <c r="G254" s="16">
        <v>6.1089575596999998E-3</v>
      </c>
      <c r="H254" s="17">
        <v>2.0127282658019999E-2</v>
      </c>
      <c r="I254" s="14" t="s">
        <v>59</v>
      </c>
      <c r="J254" s="15" t="s">
        <v>59</v>
      </c>
      <c r="K254" s="15" t="s">
        <v>59</v>
      </c>
      <c r="L254" s="16" t="s">
        <v>59</v>
      </c>
      <c r="M254" s="17" t="s">
        <v>59</v>
      </c>
      <c r="N254" s="14">
        <v>51</v>
      </c>
      <c r="O254" s="15">
        <v>2.5506270000000002E-3</v>
      </c>
      <c r="P254" s="15">
        <v>4.9465530000000002E-3</v>
      </c>
      <c r="Q254" s="16">
        <v>1.3402914808389999E-2</v>
      </c>
      <c r="R254" s="17">
        <v>1.1195757357909999E-2</v>
      </c>
      <c r="S254" s="14">
        <v>51</v>
      </c>
      <c r="T254" s="15">
        <v>0.30937999999999999</v>
      </c>
      <c r="U254" s="15">
        <v>0.39267999999999997</v>
      </c>
      <c r="V254" s="16">
        <v>0.4</v>
      </c>
      <c r="W254" s="17">
        <v>0.29050876985725999</v>
      </c>
      <c r="AA254" s="3"/>
      <c r="AB254" s="3"/>
      <c r="AC254" s="3"/>
      <c r="AD254" s="3"/>
    </row>
    <row r="255" spans="1:30" ht="15.75" customHeight="1">
      <c r="A255"/>
      <c r="B255" s="37"/>
      <c r="C255" s="18" t="s">
        <v>36</v>
      </c>
      <c r="D255" s="19" t="s">
        <v>59</v>
      </c>
      <c r="E255" s="20" t="s">
        <v>59</v>
      </c>
      <c r="F255" s="20" t="s">
        <v>59</v>
      </c>
      <c r="G255" s="21" t="s">
        <v>59</v>
      </c>
      <c r="H255" s="22" t="s">
        <v>59</v>
      </c>
      <c r="I255" s="19" t="s">
        <v>59</v>
      </c>
      <c r="J255" s="20" t="s">
        <v>59</v>
      </c>
      <c r="K255" s="20" t="s">
        <v>59</v>
      </c>
      <c r="L255" s="21" t="s">
        <v>59</v>
      </c>
      <c r="M255" s="22" t="s">
        <v>59</v>
      </c>
      <c r="N255" s="19">
        <v>22</v>
      </c>
      <c r="O255" s="20">
        <v>3.7000000000000002E-3</v>
      </c>
      <c r="P255" s="20">
        <v>7.9254165000000008E-3</v>
      </c>
      <c r="Q255" s="21">
        <v>1.0999999999999999E-2</v>
      </c>
      <c r="R255" s="22">
        <v>1.088004857565E-2</v>
      </c>
      <c r="S255" s="19">
        <v>22</v>
      </c>
      <c r="T255" s="20">
        <v>0.2014</v>
      </c>
      <c r="U255" s="20">
        <v>0.2655052</v>
      </c>
      <c r="V255" s="21">
        <v>0.33</v>
      </c>
      <c r="W255" s="22">
        <v>0.28760877258634998</v>
      </c>
      <c r="AA255" s="3"/>
      <c r="AB255" s="3"/>
      <c r="AC255" s="3"/>
      <c r="AD255" s="3"/>
    </row>
    <row r="256" spans="1:30" ht="15.75" customHeight="1">
      <c r="A256"/>
      <c r="B256" s="37"/>
      <c r="C256" s="18" t="s">
        <v>35</v>
      </c>
      <c r="D256" s="19">
        <v>7</v>
      </c>
      <c r="E256" s="20">
        <v>3.8863452680000002E-5</v>
      </c>
      <c r="F256" s="20">
        <v>1.4267632791200001E-3</v>
      </c>
      <c r="G256" s="21">
        <v>1.465436240213E-2</v>
      </c>
      <c r="H256" s="22">
        <v>3.9114758510669999E-2</v>
      </c>
      <c r="I256" s="19" t="s">
        <v>59</v>
      </c>
      <c r="J256" s="20" t="s">
        <v>59</v>
      </c>
      <c r="K256" s="20" t="s">
        <v>59</v>
      </c>
      <c r="L256" s="21" t="s">
        <v>59</v>
      </c>
      <c r="M256" s="22" t="s">
        <v>59</v>
      </c>
      <c r="N256" s="19">
        <v>17</v>
      </c>
      <c r="O256" s="20">
        <v>6.4000000000000003E-3</v>
      </c>
      <c r="P256" s="20">
        <v>2.3680944642639999E-2</v>
      </c>
      <c r="Q256" s="21">
        <v>3.2599999999999997E-2</v>
      </c>
      <c r="R256" s="22">
        <v>1.512402685627E-2</v>
      </c>
      <c r="S256" s="19">
        <v>17</v>
      </c>
      <c r="T256" s="20">
        <v>0.250985607</v>
      </c>
      <c r="U256" s="20">
        <v>0.3</v>
      </c>
      <c r="V256" s="21">
        <v>0.39667443899999999</v>
      </c>
      <c r="W256" s="22">
        <v>0.25542602783004997</v>
      </c>
      <c r="AA256" s="3"/>
      <c r="AB256" s="3"/>
      <c r="AC256" s="3"/>
      <c r="AD256" s="3"/>
    </row>
    <row r="257" spans="1:30" ht="15.75" customHeight="1">
      <c r="A257"/>
      <c r="B257" s="37"/>
      <c r="C257" s="18" t="s">
        <v>60</v>
      </c>
      <c r="D257" s="19">
        <v>4</v>
      </c>
      <c r="E257" s="20">
        <v>0</v>
      </c>
      <c r="F257" s="20">
        <v>0</v>
      </c>
      <c r="G257" s="21">
        <v>1.0820420087879999E-2</v>
      </c>
      <c r="H257" s="22">
        <v>2.074449927966E-2</v>
      </c>
      <c r="I257" s="19" t="s">
        <v>59</v>
      </c>
      <c r="J257" s="20" t="s">
        <v>59</v>
      </c>
      <c r="K257" s="20" t="s">
        <v>59</v>
      </c>
      <c r="L257" s="21" t="s">
        <v>59</v>
      </c>
      <c r="M257" s="22" t="s">
        <v>59</v>
      </c>
      <c r="N257" s="19">
        <v>42</v>
      </c>
      <c r="O257" s="20">
        <v>1.454E-3</v>
      </c>
      <c r="P257" s="20">
        <v>2.9040343977300002E-3</v>
      </c>
      <c r="Q257" s="21">
        <v>1.18E-2</v>
      </c>
      <c r="R257" s="22">
        <v>9.64480500671E-3</v>
      </c>
      <c r="S257" s="19">
        <v>42</v>
      </c>
      <c r="T257" s="20">
        <v>0.34389999999999998</v>
      </c>
      <c r="U257" s="20">
        <v>0.4</v>
      </c>
      <c r="V257" s="21">
        <v>0.4</v>
      </c>
      <c r="W257" s="22">
        <v>0.32532066908092</v>
      </c>
      <c r="AA257" s="3"/>
      <c r="AB257" s="3"/>
      <c r="AC257" s="3"/>
      <c r="AD257" s="3"/>
    </row>
    <row r="258" spans="1:30" ht="15.75" customHeight="1">
      <c r="A258"/>
      <c r="B258" s="37"/>
      <c r="C258" s="18" t="s">
        <v>61</v>
      </c>
      <c r="D258" s="19" t="s">
        <v>59</v>
      </c>
      <c r="E258" s="20" t="s">
        <v>59</v>
      </c>
      <c r="F258" s="20" t="s">
        <v>59</v>
      </c>
      <c r="G258" s="21" t="s">
        <v>59</v>
      </c>
      <c r="H258" s="22" t="s">
        <v>59</v>
      </c>
      <c r="I258" s="19" t="s">
        <v>59</v>
      </c>
      <c r="J258" s="20" t="s">
        <v>59</v>
      </c>
      <c r="K258" s="20" t="s">
        <v>59</v>
      </c>
      <c r="L258" s="21" t="s">
        <v>59</v>
      </c>
      <c r="M258" s="22" t="s">
        <v>59</v>
      </c>
      <c r="N258" s="19">
        <v>12</v>
      </c>
      <c r="O258" s="20">
        <v>2.9487714999999999E-3</v>
      </c>
      <c r="P258" s="20">
        <v>5.7670000000000004E-3</v>
      </c>
      <c r="Q258" s="21">
        <v>3.0243046499999999E-2</v>
      </c>
      <c r="R258" s="22">
        <v>6.3339453229800001E-3</v>
      </c>
      <c r="S258" s="19">
        <v>12</v>
      </c>
      <c r="T258" s="20">
        <v>0.39468932849999999</v>
      </c>
      <c r="U258" s="20">
        <v>0.39960000000000001</v>
      </c>
      <c r="V258" s="21">
        <v>0.4</v>
      </c>
      <c r="W258" s="22">
        <v>0.38369801290916</v>
      </c>
      <c r="AA258" s="3"/>
      <c r="AB258" s="3"/>
      <c r="AC258" s="3"/>
      <c r="AD258" s="3"/>
    </row>
    <row r="259" spans="1:30" ht="15.75" customHeight="1">
      <c r="A259"/>
      <c r="B259" s="37"/>
      <c r="C259" s="18" t="s">
        <v>62</v>
      </c>
      <c r="D259" s="19">
        <v>8</v>
      </c>
      <c r="E259" s="20">
        <v>0</v>
      </c>
      <c r="F259" s="20">
        <v>3.7842096432000002E-4</v>
      </c>
      <c r="G259" s="21">
        <v>1.0660415735149999E-2</v>
      </c>
      <c r="H259" s="22">
        <v>2.4471600720079999E-2</v>
      </c>
      <c r="I259" s="19" t="s">
        <v>59</v>
      </c>
      <c r="J259" s="20" t="s">
        <v>59</v>
      </c>
      <c r="K259" s="20" t="s">
        <v>59</v>
      </c>
      <c r="L259" s="21" t="s">
        <v>59</v>
      </c>
      <c r="M259" s="22" t="s">
        <v>59</v>
      </c>
      <c r="N259" s="19">
        <v>46</v>
      </c>
      <c r="O259" s="20">
        <v>2.7290000000000001E-3</v>
      </c>
      <c r="P259" s="20">
        <v>6.9734988069600004E-3</v>
      </c>
      <c r="Q259" s="21">
        <v>1.3770231000000001E-2</v>
      </c>
      <c r="R259" s="22">
        <v>1.17184108671E-2</v>
      </c>
      <c r="S259" s="19">
        <v>46</v>
      </c>
      <c r="T259" s="20">
        <v>0.32</v>
      </c>
      <c r="U259" s="20">
        <v>0.396955</v>
      </c>
      <c r="V259" s="21">
        <v>0.4</v>
      </c>
      <c r="W259" s="22">
        <v>0.28894635998622997</v>
      </c>
      <c r="AA259" s="3"/>
      <c r="AB259" s="3"/>
      <c r="AC259" s="3"/>
      <c r="AD259" s="3"/>
    </row>
    <row r="260" spans="1:30" ht="15.75" customHeight="1">
      <c r="A260"/>
      <c r="B260" s="37"/>
      <c r="C260" s="23" t="s">
        <v>3</v>
      </c>
      <c r="D260" s="24">
        <v>27</v>
      </c>
      <c r="E260" s="25">
        <v>1.88131539647E-3</v>
      </c>
      <c r="F260" s="25">
        <v>3.5483709336599999E-3</v>
      </c>
      <c r="G260" s="26">
        <v>7.5784000079700004E-3</v>
      </c>
      <c r="H260" s="27">
        <v>1.138676072441E-2</v>
      </c>
      <c r="I260" s="24">
        <v>24</v>
      </c>
      <c r="J260" s="25">
        <v>7.1657080016219996E-2</v>
      </c>
      <c r="K260" s="25">
        <v>0.22799888325006001</v>
      </c>
      <c r="L260" s="26">
        <v>0.60273773682005005</v>
      </c>
      <c r="M260" s="27">
        <v>0.1285036166778</v>
      </c>
      <c r="N260" s="24">
        <v>65</v>
      </c>
      <c r="O260" s="25">
        <v>7.1085000000000002E-3</v>
      </c>
      <c r="P260" s="25">
        <v>1.482157998648E-2</v>
      </c>
      <c r="Q260" s="26">
        <v>3.8859108527860002E-2</v>
      </c>
      <c r="R260" s="27">
        <v>1.1114752035220001E-2</v>
      </c>
      <c r="S260" s="24">
        <v>62</v>
      </c>
      <c r="T260" s="25">
        <v>0.16070000000000001</v>
      </c>
      <c r="U260" s="25">
        <v>0.21888008049999999</v>
      </c>
      <c r="V260" s="26">
        <v>0.29371000000000003</v>
      </c>
      <c r="W260" s="27">
        <v>0.19675658068782001</v>
      </c>
      <c r="AA260" s="3"/>
      <c r="AB260" s="3"/>
      <c r="AC260" s="3"/>
      <c r="AD260" s="3"/>
    </row>
    <row r="261" spans="1:30" ht="15.75" customHeight="1">
      <c r="A261"/>
      <c r="B261" s="37"/>
      <c r="C261" s="18" t="s">
        <v>63</v>
      </c>
      <c r="D261" s="19" t="s">
        <v>59</v>
      </c>
      <c r="E261" s="33" t="s">
        <v>59</v>
      </c>
      <c r="F261" s="33" t="s">
        <v>59</v>
      </c>
      <c r="G261" s="34" t="s">
        <v>59</v>
      </c>
      <c r="H261" s="35" t="s">
        <v>59</v>
      </c>
      <c r="I261" s="19" t="s">
        <v>59</v>
      </c>
      <c r="J261" s="33" t="s">
        <v>59</v>
      </c>
      <c r="K261" s="33" t="s">
        <v>59</v>
      </c>
      <c r="L261" s="34" t="s">
        <v>59</v>
      </c>
      <c r="M261" s="35" t="s">
        <v>59</v>
      </c>
      <c r="N261" s="19">
        <v>6</v>
      </c>
      <c r="O261" s="33">
        <v>7.4752600000000001E-3</v>
      </c>
      <c r="P261" s="33">
        <v>4.6993343987600002E-2</v>
      </c>
      <c r="Q261" s="34">
        <v>0.13156694599999999</v>
      </c>
      <c r="R261" s="35">
        <v>6.4947583006429999E-2</v>
      </c>
      <c r="S261" s="19">
        <v>6</v>
      </c>
      <c r="T261" s="33">
        <v>0.12820000000000001</v>
      </c>
      <c r="U261" s="33">
        <v>0.43491413150000002</v>
      </c>
      <c r="V261" s="34">
        <v>0.628</v>
      </c>
      <c r="W261" s="35">
        <v>0.23781499219956001</v>
      </c>
      <c r="AA261" s="3"/>
      <c r="AB261" s="3"/>
      <c r="AC261" s="3"/>
      <c r="AD261" s="3"/>
    </row>
    <row r="262" spans="1:30" ht="15.75" customHeight="1">
      <c r="A262"/>
      <c r="B262" s="37"/>
      <c r="C262" s="18" t="s">
        <v>64</v>
      </c>
      <c r="D262" s="19">
        <v>12</v>
      </c>
      <c r="E262" s="33">
        <v>2.7484553091000001E-4</v>
      </c>
      <c r="F262" s="33">
        <v>2.9407773960900001E-3</v>
      </c>
      <c r="G262" s="34">
        <v>1.1794931595519999E-2</v>
      </c>
      <c r="H262" s="35">
        <v>9.3079562959300002E-3</v>
      </c>
      <c r="I262" s="19">
        <v>6</v>
      </c>
      <c r="J262" s="33">
        <v>0.10114348668957999</v>
      </c>
      <c r="K262" s="33">
        <v>0.15403640554809001</v>
      </c>
      <c r="L262" s="34">
        <v>0.21747168177941001</v>
      </c>
      <c r="M262" s="35">
        <v>7.5267678850090003E-2</v>
      </c>
      <c r="N262" s="19">
        <v>58</v>
      </c>
      <c r="O262" s="33">
        <v>4.8548746752399997E-3</v>
      </c>
      <c r="P262" s="33">
        <v>1.115749165497E-2</v>
      </c>
      <c r="Q262" s="34">
        <v>2.4299999999999999E-2</v>
      </c>
      <c r="R262" s="35">
        <v>1.008039741944E-2</v>
      </c>
      <c r="S262" s="19">
        <v>57</v>
      </c>
      <c r="T262" s="33">
        <v>0.12067834600000001</v>
      </c>
      <c r="U262" s="33">
        <v>0.162851</v>
      </c>
      <c r="V262" s="34">
        <v>0.22850000000000001</v>
      </c>
      <c r="W262" s="35">
        <v>0.15190917709981</v>
      </c>
      <c r="AA262" s="3"/>
      <c r="AB262" s="3"/>
      <c r="AC262" s="3"/>
      <c r="AD262" s="3"/>
    </row>
    <row r="263" spans="1:30" ht="15.75" customHeight="1">
      <c r="A263"/>
      <c r="B263" s="37"/>
      <c r="C263" s="18" t="s">
        <v>65</v>
      </c>
      <c r="D263" s="19">
        <v>12</v>
      </c>
      <c r="E263" s="20">
        <v>2.7484553091000001E-4</v>
      </c>
      <c r="F263" s="20">
        <v>2.2691212901399999E-3</v>
      </c>
      <c r="G263" s="21">
        <v>9.4208269136699992E-3</v>
      </c>
      <c r="H263" s="22">
        <v>5.8855891388699998E-3</v>
      </c>
      <c r="I263" s="19">
        <v>6</v>
      </c>
      <c r="J263" s="20">
        <v>0.10114348668957999</v>
      </c>
      <c r="K263" s="20">
        <v>0.11962915891063999</v>
      </c>
      <c r="L263" s="21">
        <v>0.21747168177941001</v>
      </c>
      <c r="M263" s="22">
        <v>5.5845201945719999E-2</v>
      </c>
      <c r="N263" s="19">
        <v>59</v>
      </c>
      <c r="O263" s="20">
        <v>4.7858024786399996E-3</v>
      </c>
      <c r="P263" s="20">
        <v>1.1128983309939999E-2</v>
      </c>
      <c r="Q263" s="21">
        <v>2.533047946852E-2</v>
      </c>
      <c r="R263" s="22">
        <v>1.0154573051220001E-2</v>
      </c>
      <c r="S263" s="19">
        <v>59</v>
      </c>
      <c r="T263" s="20">
        <v>0.11864175</v>
      </c>
      <c r="U263" s="20">
        <v>0.1686</v>
      </c>
      <c r="V263" s="21">
        <v>0.23197398499999999</v>
      </c>
      <c r="W263" s="22">
        <v>0.18608743164993999</v>
      </c>
      <c r="AA263" s="3"/>
      <c r="AB263" s="3"/>
      <c r="AC263" s="3"/>
      <c r="AD263" s="3"/>
    </row>
    <row r="264" spans="1:30" ht="15.75" customHeight="1">
      <c r="A264"/>
      <c r="B264" s="37"/>
      <c r="C264" s="18" t="s">
        <v>37</v>
      </c>
      <c r="D264" s="19">
        <v>5</v>
      </c>
      <c r="E264" s="20">
        <v>5.5900111278000002E-4</v>
      </c>
      <c r="F264" s="20">
        <v>3.10961281698E-3</v>
      </c>
      <c r="G264" s="21">
        <v>3.4295255028000001E-3</v>
      </c>
      <c r="H264" s="22">
        <v>1.7944275812E-4</v>
      </c>
      <c r="I264" s="19">
        <v>4</v>
      </c>
      <c r="J264" s="20">
        <v>0.51731216632517996</v>
      </c>
      <c r="K264" s="20">
        <v>0.67816885339221999</v>
      </c>
      <c r="L264" s="21">
        <v>0.75811989702022997</v>
      </c>
      <c r="M264" s="22">
        <v>0.74972500384745999</v>
      </c>
      <c r="N264" s="19">
        <v>24</v>
      </c>
      <c r="O264" s="20">
        <v>6.4875019235900002E-3</v>
      </c>
      <c r="P264" s="20">
        <v>1.8137622499999999E-2</v>
      </c>
      <c r="Q264" s="21">
        <v>3.7773050378520003E-2</v>
      </c>
      <c r="R264" s="22">
        <v>3.0712589243999999E-2</v>
      </c>
      <c r="S264" s="19">
        <v>22</v>
      </c>
      <c r="T264" s="20">
        <v>0.50239149299999997</v>
      </c>
      <c r="U264" s="20">
        <v>0.61120904249999997</v>
      </c>
      <c r="V264" s="21">
        <v>0.66603092799999997</v>
      </c>
      <c r="W264" s="22">
        <v>0.50623332589332004</v>
      </c>
      <c r="AA264" s="3"/>
      <c r="AB264" s="3"/>
      <c r="AC264" s="3"/>
      <c r="AD264" s="3"/>
    </row>
    <row r="265" spans="1:30" ht="15.75" customHeight="1" thickBot="1">
      <c r="A265"/>
      <c r="B265" s="38"/>
      <c r="C265" s="28" t="s">
        <v>38</v>
      </c>
      <c r="D265" s="29">
        <v>22</v>
      </c>
      <c r="E265" s="30">
        <v>5.5575875319999997E-3</v>
      </c>
      <c r="F265" s="30">
        <v>1.874234830987E-2</v>
      </c>
      <c r="G265" s="31">
        <v>3.4615486713910001E-2</v>
      </c>
      <c r="H265" s="32">
        <v>4.9966214015350001E-2</v>
      </c>
      <c r="I265" s="29">
        <v>19</v>
      </c>
      <c r="J265" s="30">
        <v>0.19731061591992999</v>
      </c>
      <c r="K265" s="30">
        <v>0.47645049405869</v>
      </c>
      <c r="L265" s="31">
        <v>0.67637190172095996</v>
      </c>
      <c r="M265" s="32">
        <v>0.20074540108437</v>
      </c>
      <c r="N265" s="29">
        <v>55</v>
      </c>
      <c r="O265" s="30">
        <v>1.01E-2</v>
      </c>
      <c r="P265" s="30">
        <v>2.4092227562740001E-2</v>
      </c>
      <c r="Q265" s="31">
        <v>4.5901699115549997E-2</v>
      </c>
      <c r="R265" s="32">
        <v>2.557838567134E-2</v>
      </c>
      <c r="S265" s="29">
        <v>51</v>
      </c>
      <c r="T265" s="30">
        <v>0.30769999999999997</v>
      </c>
      <c r="U265" s="30">
        <v>0.38</v>
      </c>
      <c r="V265" s="31">
        <v>0.54232574700000002</v>
      </c>
      <c r="W265" s="32">
        <v>0.30833481356443998</v>
      </c>
      <c r="AA265" s="3"/>
      <c r="AB265" s="3"/>
      <c r="AC265" s="3"/>
      <c r="AD265" s="3"/>
    </row>
    <row r="266" spans="1:30" ht="15.75" customHeight="1">
      <c r="A266"/>
      <c r="B266" s="36" t="s">
        <v>27</v>
      </c>
      <c r="C266" s="13" t="s">
        <v>2</v>
      </c>
      <c r="D266" s="14">
        <v>7</v>
      </c>
      <c r="E266" s="15">
        <v>0</v>
      </c>
      <c r="F266" s="15">
        <v>1.480304009196E-2</v>
      </c>
      <c r="G266" s="16">
        <v>1.8531659627680001E-2</v>
      </c>
      <c r="H266" s="17">
        <v>1.6527134954770002E-2</v>
      </c>
      <c r="I266" s="14">
        <v>4</v>
      </c>
      <c r="J266" s="15">
        <v>0.24681001993974999</v>
      </c>
      <c r="K266" s="15">
        <v>0.37982972392785003</v>
      </c>
      <c r="L266" s="16">
        <v>0.50195197884264997</v>
      </c>
      <c r="M266" s="17">
        <v>0.32326972363647</v>
      </c>
      <c r="N266" s="14">
        <v>54</v>
      </c>
      <c r="O266" s="15">
        <v>4.1989999999999996E-3</v>
      </c>
      <c r="P266" s="15">
        <v>9.5499566286600009E-3</v>
      </c>
      <c r="Q266" s="16">
        <v>2.5399999999999999E-2</v>
      </c>
      <c r="R266" s="17">
        <v>2.7240002875719999E-2</v>
      </c>
      <c r="S266" s="14">
        <v>54</v>
      </c>
      <c r="T266" s="15">
        <v>0.30499999999999999</v>
      </c>
      <c r="U266" s="15">
        <v>0.38492300000000002</v>
      </c>
      <c r="V266" s="16">
        <v>0.4</v>
      </c>
      <c r="W266" s="17">
        <v>0.35000577334895</v>
      </c>
      <c r="AA266" s="3"/>
      <c r="AB266" s="3"/>
      <c r="AC266" s="3"/>
      <c r="AD266" s="3"/>
    </row>
    <row r="267" spans="1:30" ht="15.75" customHeight="1">
      <c r="A267"/>
      <c r="B267" s="37"/>
      <c r="C267" s="18" t="s">
        <v>36</v>
      </c>
      <c r="D267" s="19" t="s">
        <v>59</v>
      </c>
      <c r="E267" s="20" t="s">
        <v>59</v>
      </c>
      <c r="F267" s="20" t="s">
        <v>59</v>
      </c>
      <c r="G267" s="21" t="s">
        <v>59</v>
      </c>
      <c r="H267" s="22" t="s">
        <v>59</v>
      </c>
      <c r="I267" s="19" t="s">
        <v>59</v>
      </c>
      <c r="J267" s="20" t="s">
        <v>59</v>
      </c>
      <c r="K267" s="20" t="s">
        <v>59</v>
      </c>
      <c r="L267" s="21" t="s">
        <v>59</v>
      </c>
      <c r="M267" s="22" t="s">
        <v>59</v>
      </c>
      <c r="N267" s="19">
        <v>20</v>
      </c>
      <c r="O267" s="20">
        <v>6.8996107960200004E-3</v>
      </c>
      <c r="P267" s="20">
        <v>0.01</v>
      </c>
      <c r="Q267" s="21">
        <v>3.1484850699069998E-2</v>
      </c>
      <c r="R267" s="22">
        <v>1.7913433875050001E-2</v>
      </c>
      <c r="S267" s="19">
        <v>20</v>
      </c>
      <c r="T267" s="20">
        <v>0.17943500000000001</v>
      </c>
      <c r="U267" s="20">
        <v>0.23428550000000001</v>
      </c>
      <c r="V267" s="21">
        <v>0.396291</v>
      </c>
      <c r="W267" s="22">
        <v>0.27669287748645</v>
      </c>
      <c r="AA267" s="3"/>
      <c r="AB267" s="3"/>
      <c r="AC267" s="3"/>
      <c r="AD267" s="3"/>
    </row>
    <row r="268" spans="1:30" ht="15.75" customHeight="1">
      <c r="A268"/>
      <c r="B268" s="37"/>
      <c r="C268" s="18" t="s">
        <v>35</v>
      </c>
      <c r="D268" s="19">
        <v>7</v>
      </c>
      <c r="E268" s="20">
        <v>0</v>
      </c>
      <c r="F268" s="20">
        <v>0</v>
      </c>
      <c r="G268" s="21">
        <v>2.3568330278739998E-2</v>
      </c>
      <c r="H268" s="22">
        <v>2.3814805511409999E-2</v>
      </c>
      <c r="I268" s="19" t="s">
        <v>59</v>
      </c>
      <c r="J268" s="20" t="s">
        <v>59</v>
      </c>
      <c r="K268" s="20" t="s">
        <v>59</v>
      </c>
      <c r="L268" s="21" t="s">
        <v>59</v>
      </c>
      <c r="M268" s="22" t="s">
        <v>59</v>
      </c>
      <c r="N268" s="19">
        <v>32</v>
      </c>
      <c r="O268" s="20">
        <v>1.229333469783E-2</v>
      </c>
      <c r="P268" s="20">
        <v>3.3036500000000003E-2</v>
      </c>
      <c r="Q268" s="21">
        <v>7.2438512166389996E-2</v>
      </c>
      <c r="R268" s="22">
        <v>3.2911619845909998E-2</v>
      </c>
      <c r="S268" s="19">
        <v>34</v>
      </c>
      <c r="T268" s="20">
        <v>0.25</v>
      </c>
      <c r="U268" s="20">
        <v>0.4</v>
      </c>
      <c r="V268" s="21">
        <v>0.4</v>
      </c>
      <c r="W268" s="22">
        <v>0.38025493582385</v>
      </c>
      <c r="AA268" s="3"/>
      <c r="AB268" s="3"/>
      <c r="AC268" s="3"/>
      <c r="AD268" s="3"/>
    </row>
    <row r="269" spans="1:30" ht="15.75" customHeight="1">
      <c r="A269"/>
      <c r="B269" s="37"/>
      <c r="C269" s="18" t="s">
        <v>60</v>
      </c>
      <c r="D269" s="19">
        <v>5</v>
      </c>
      <c r="E269" s="20">
        <v>0</v>
      </c>
      <c r="F269" s="20">
        <v>2.0878690069999999E-5</v>
      </c>
      <c r="G269" s="21">
        <v>3.88588620981E-3</v>
      </c>
      <c r="H269" s="22">
        <v>1.4005509391919999E-2</v>
      </c>
      <c r="I269" s="19" t="s">
        <v>59</v>
      </c>
      <c r="J269" s="20" t="s">
        <v>59</v>
      </c>
      <c r="K269" s="20" t="s">
        <v>59</v>
      </c>
      <c r="L269" s="21" t="s">
        <v>59</v>
      </c>
      <c r="M269" s="22" t="s">
        <v>59</v>
      </c>
      <c r="N269" s="19">
        <v>40</v>
      </c>
      <c r="O269" s="20">
        <v>3.6063724999999998E-3</v>
      </c>
      <c r="P269" s="20">
        <v>4.552235E-3</v>
      </c>
      <c r="Q269" s="21">
        <v>1.317650363528E-2</v>
      </c>
      <c r="R269" s="22">
        <v>1.47803872055E-2</v>
      </c>
      <c r="S269" s="19">
        <v>41</v>
      </c>
      <c r="T269" s="20">
        <v>0.37746099999999999</v>
      </c>
      <c r="U269" s="20">
        <v>0.4</v>
      </c>
      <c r="V269" s="21">
        <v>0.4</v>
      </c>
      <c r="W269" s="22">
        <v>0.36786027850310998</v>
      </c>
      <c r="AA269" s="3"/>
      <c r="AB269" s="3"/>
      <c r="AC269" s="3"/>
      <c r="AD269" s="3"/>
    </row>
    <row r="270" spans="1:30" ht="15.75" customHeight="1">
      <c r="A270"/>
      <c r="B270" s="37"/>
      <c r="C270" s="18" t="s">
        <v>61</v>
      </c>
      <c r="D270" s="19" t="s">
        <v>59</v>
      </c>
      <c r="E270" s="20" t="s">
        <v>59</v>
      </c>
      <c r="F270" s="20" t="s">
        <v>59</v>
      </c>
      <c r="G270" s="21" t="s">
        <v>59</v>
      </c>
      <c r="H270" s="22" t="s">
        <v>59</v>
      </c>
      <c r="I270" s="19" t="s">
        <v>59</v>
      </c>
      <c r="J270" s="20" t="s">
        <v>59</v>
      </c>
      <c r="K270" s="20" t="s">
        <v>59</v>
      </c>
      <c r="L270" s="21" t="s">
        <v>59</v>
      </c>
      <c r="M270" s="22" t="s">
        <v>59</v>
      </c>
      <c r="N270" s="19">
        <v>16</v>
      </c>
      <c r="O270" s="20">
        <v>2.6484999999999998E-3</v>
      </c>
      <c r="P270" s="20">
        <v>5.6272765000000002E-3</v>
      </c>
      <c r="Q270" s="21">
        <v>2.6664123640229999E-2</v>
      </c>
      <c r="R270" s="22">
        <v>4.9619294091669999E-2</v>
      </c>
      <c r="S270" s="19">
        <v>16</v>
      </c>
      <c r="T270" s="20">
        <v>0.35305346050000003</v>
      </c>
      <c r="U270" s="20">
        <v>0.4</v>
      </c>
      <c r="V270" s="21">
        <v>0.4</v>
      </c>
      <c r="W270" s="22">
        <v>0.33677972217928998</v>
      </c>
      <c r="AA270" s="3"/>
      <c r="AB270" s="3"/>
      <c r="AC270" s="3"/>
      <c r="AD270" s="3"/>
    </row>
    <row r="271" spans="1:30" ht="15.75" customHeight="1">
      <c r="A271"/>
      <c r="B271" s="37"/>
      <c r="C271" s="18" t="s">
        <v>62</v>
      </c>
      <c r="D271" s="19">
        <v>6</v>
      </c>
      <c r="E271" s="20">
        <v>0</v>
      </c>
      <c r="F271" s="20">
        <v>8.3687717226900004E-3</v>
      </c>
      <c r="G271" s="21">
        <v>1.74836973187E-2</v>
      </c>
      <c r="H271" s="22">
        <v>1.9524382254809999E-2</v>
      </c>
      <c r="I271" s="19">
        <v>4</v>
      </c>
      <c r="J271" s="20">
        <v>0.24681001993974999</v>
      </c>
      <c r="K271" s="20">
        <v>0.37712901650455999</v>
      </c>
      <c r="L271" s="21">
        <v>0.49729929257670002</v>
      </c>
      <c r="M271" s="22">
        <v>0.31552839983656999</v>
      </c>
      <c r="N271" s="19">
        <v>49</v>
      </c>
      <c r="O271" s="20">
        <v>4.1745000000000003E-3</v>
      </c>
      <c r="P271" s="20">
        <v>9.2350000000000002E-3</v>
      </c>
      <c r="Q271" s="21">
        <v>2.5399999999999999E-2</v>
      </c>
      <c r="R271" s="22">
        <v>3.1808807907589998E-2</v>
      </c>
      <c r="S271" s="19">
        <v>49</v>
      </c>
      <c r="T271" s="20">
        <v>0.37323000000000001</v>
      </c>
      <c r="U271" s="20">
        <v>0.39903052</v>
      </c>
      <c r="V271" s="21">
        <v>0.40056219999999998</v>
      </c>
      <c r="W271" s="22">
        <v>0.40767768860629</v>
      </c>
      <c r="AA271" s="3"/>
      <c r="AB271" s="3"/>
      <c r="AC271" s="3"/>
      <c r="AD271" s="3"/>
    </row>
    <row r="272" spans="1:30" ht="15.75" customHeight="1">
      <c r="A272"/>
      <c r="B272" s="37"/>
      <c r="C272" s="23" t="s">
        <v>3</v>
      </c>
      <c r="D272" s="24">
        <v>30</v>
      </c>
      <c r="E272" s="25">
        <v>5.5636892275800001E-3</v>
      </c>
      <c r="F272" s="25">
        <v>1.479926713576E-2</v>
      </c>
      <c r="G272" s="26">
        <v>2.708864360017E-2</v>
      </c>
      <c r="H272" s="27">
        <v>2.262771335558E-2</v>
      </c>
      <c r="I272" s="24">
        <v>27</v>
      </c>
      <c r="J272" s="25">
        <v>0.13101458652244999</v>
      </c>
      <c r="K272" s="25">
        <v>0.34371627617387002</v>
      </c>
      <c r="L272" s="26">
        <v>0.55375245621291003</v>
      </c>
      <c r="M272" s="27">
        <v>0.42875955289305001</v>
      </c>
      <c r="N272" s="24">
        <v>59</v>
      </c>
      <c r="O272" s="25">
        <v>7.3489984948799996E-3</v>
      </c>
      <c r="P272" s="25">
        <v>1.5786678333290002E-2</v>
      </c>
      <c r="Q272" s="26">
        <v>3.2500000000000001E-2</v>
      </c>
      <c r="R272" s="27">
        <v>1.8156262252309999E-2</v>
      </c>
      <c r="S272" s="24">
        <v>61</v>
      </c>
      <c r="T272" s="25">
        <v>0.181310689</v>
      </c>
      <c r="U272" s="25">
        <v>0.25666860000000002</v>
      </c>
      <c r="V272" s="26">
        <v>0.35089999999999999</v>
      </c>
      <c r="W272" s="27">
        <v>0.43629812620482999</v>
      </c>
      <c r="AA272" s="3"/>
      <c r="AB272" s="3"/>
      <c r="AC272" s="3"/>
      <c r="AD272" s="3"/>
    </row>
    <row r="273" spans="1:30" ht="15.75" customHeight="1">
      <c r="A273"/>
      <c r="B273" s="37"/>
      <c r="C273" s="18" t="s">
        <v>63</v>
      </c>
      <c r="D273" s="19" t="s">
        <v>59</v>
      </c>
      <c r="E273" s="33" t="s">
        <v>59</v>
      </c>
      <c r="F273" s="33" t="s">
        <v>59</v>
      </c>
      <c r="G273" s="34" t="s">
        <v>59</v>
      </c>
      <c r="H273" s="35" t="s">
        <v>59</v>
      </c>
      <c r="I273" s="19" t="s">
        <v>59</v>
      </c>
      <c r="J273" s="33" t="s">
        <v>59</v>
      </c>
      <c r="K273" s="33" t="s">
        <v>59</v>
      </c>
      <c r="L273" s="34" t="s">
        <v>59</v>
      </c>
      <c r="M273" s="35" t="s">
        <v>59</v>
      </c>
      <c r="N273" s="19">
        <v>7</v>
      </c>
      <c r="O273" s="33">
        <v>5.3870350000000001E-3</v>
      </c>
      <c r="P273" s="33">
        <v>3.1048594933659999E-2</v>
      </c>
      <c r="Q273" s="34">
        <v>9.9675013000000007E-2</v>
      </c>
      <c r="R273" s="35">
        <v>3.3853171722020001E-2</v>
      </c>
      <c r="S273" s="19">
        <v>7</v>
      </c>
      <c r="T273" s="33">
        <v>0.14369999999999999</v>
      </c>
      <c r="U273" s="33">
        <v>0.42230107</v>
      </c>
      <c r="V273" s="34">
        <v>0.628</v>
      </c>
      <c r="W273" s="35">
        <v>0.24214678058979</v>
      </c>
      <c r="AA273" s="3"/>
      <c r="AB273" s="3"/>
      <c r="AC273" s="3"/>
      <c r="AD273" s="3"/>
    </row>
    <row r="274" spans="1:30" ht="15.75" customHeight="1">
      <c r="A274"/>
      <c r="B274" s="37"/>
      <c r="C274" s="18" t="s">
        <v>64</v>
      </c>
      <c r="D274" s="19">
        <v>11</v>
      </c>
      <c r="E274" s="33">
        <v>9.3055460832999998E-4</v>
      </c>
      <c r="F274" s="33">
        <v>7.0158207603099997E-3</v>
      </c>
      <c r="G274" s="34">
        <v>2.848996096179E-2</v>
      </c>
      <c r="H274" s="35">
        <v>1.548308950844E-2</v>
      </c>
      <c r="I274" s="19">
        <v>6</v>
      </c>
      <c r="J274" s="33">
        <v>0.13353335088295001</v>
      </c>
      <c r="K274" s="33">
        <v>0.17133465634271</v>
      </c>
      <c r="L274" s="34">
        <v>0.18093319070041</v>
      </c>
      <c r="M274" s="35">
        <v>0.44388338905223002</v>
      </c>
      <c r="N274" s="19">
        <v>54</v>
      </c>
      <c r="O274" s="33">
        <v>2.5221421319699998E-3</v>
      </c>
      <c r="P274" s="33">
        <v>8.4045000000000005E-3</v>
      </c>
      <c r="Q274" s="34">
        <v>2.2800000000000001E-2</v>
      </c>
      <c r="R274" s="35">
        <v>6.5691121807699999E-3</v>
      </c>
      <c r="S274" s="19">
        <v>54</v>
      </c>
      <c r="T274" s="33">
        <v>0.1547</v>
      </c>
      <c r="U274" s="33">
        <v>0.1964255</v>
      </c>
      <c r="V274" s="34">
        <v>0.25491209999999997</v>
      </c>
      <c r="W274" s="35">
        <v>0.33134846342947</v>
      </c>
      <c r="AA274" s="3"/>
      <c r="AB274" s="3"/>
      <c r="AC274" s="3"/>
      <c r="AD274" s="3"/>
    </row>
    <row r="275" spans="1:30" ht="15.75" customHeight="1">
      <c r="A275"/>
      <c r="B275" s="37"/>
      <c r="C275" s="18" t="s">
        <v>65</v>
      </c>
      <c r="D275" s="19">
        <v>10</v>
      </c>
      <c r="E275" s="20">
        <v>9.3085804929000004E-4</v>
      </c>
      <c r="F275" s="20">
        <v>5.4299513269200003E-3</v>
      </c>
      <c r="G275" s="21">
        <v>7.0953339972900003E-3</v>
      </c>
      <c r="H275" s="22">
        <v>1.542011975987E-2</v>
      </c>
      <c r="I275" s="19">
        <v>5</v>
      </c>
      <c r="J275" s="20">
        <v>0.13353335088295001</v>
      </c>
      <c r="K275" s="20">
        <v>0.17854106912699999</v>
      </c>
      <c r="L275" s="21">
        <v>0.18093319070041</v>
      </c>
      <c r="M275" s="22">
        <v>0.44469121215134</v>
      </c>
      <c r="N275" s="19">
        <v>56</v>
      </c>
      <c r="O275" s="20">
        <v>2.7110710659799999E-3</v>
      </c>
      <c r="P275" s="20">
        <v>8.8613162398099993E-3</v>
      </c>
      <c r="Q275" s="21">
        <v>2.273030292857E-2</v>
      </c>
      <c r="R275" s="22">
        <v>6.5699930757399999E-3</v>
      </c>
      <c r="S275" s="19">
        <v>56</v>
      </c>
      <c r="T275" s="20">
        <v>0.15489900000000001</v>
      </c>
      <c r="U275" s="20">
        <v>0.199295</v>
      </c>
      <c r="V275" s="21">
        <v>0.27179999999999999</v>
      </c>
      <c r="W275" s="22">
        <v>0.33142350983419999</v>
      </c>
      <c r="AA275" s="3"/>
      <c r="AB275" s="3"/>
      <c r="AC275" s="3"/>
      <c r="AD275" s="3"/>
    </row>
    <row r="276" spans="1:30" ht="15.75" customHeight="1">
      <c r="A276"/>
      <c r="B276" s="37"/>
      <c r="C276" s="18" t="s">
        <v>37</v>
      </c>
      <c r="D276" s="19">
        <v>11</v>
      </c>
      <c r="E276" s="20">
        <v>1.123032884633E-2</v>
      </c>
      <c r="F276" s="20">
        <v>1.412061649757E-2</v>
      </c>
      <c r="G276" s="21">
        <v>3.0057428860729998E-2</v>
      </c>
      <c r="H276" s="22">
        <v>2.7722758326649999E-2</v>
      </c>
      <c r="I276" s="19">
        <v>12</v>
      </c>
      <c r="J276" s="20">
        <v>0.33875162982849</v>
      </c>
      <c r="K276" s="20">
        <v>0.46614191409297001</v>
      </c>
      <c r="L276" s="21">
        <v>0.66845827279685999</v>
      </c>
      <c r="M276" s="22">
        <v>0.56338410793916005</v>
      </c>
      <c r="N276" s="19">
        <v>29</v>
      </c>
      <c r="O276" s="20">
        <v>9.15831908546E-3</v>
      </c>
      <c r="P276" s="20">
        <v>2.7265648001979999E-2</v>
      </c>
      <c r="Q276" s="21">
        <v>5.9234217468339997E-2</v>
      </c>
      <c r="R276" s="22">
        <v>3.6976815663360002E-2</v>
      </c>
      <c r="S276" s="19">
        <v>28</v>
      </c>
      <c r="T276" s="20">
        <v>0.55430000000000001</v>
      </c>
      <c r="U276" s="20">
        <v>0.64530750000000003</v>
      </c>
      <c r="V276" s="21">
        <v>0.73153594499999997</v>
      </c>
      <c r="W276" s="22">
        <v>0.71606807405646</v>
      </c>
      <c r="AA276" s="3"/>
      <c r="AB276" s="3"/>
      <c r="AC276" s="3"/>
      <c r="AD276" s="3"/>
    </row>
    <row r="277" spans="1:30" ht="15.75" customHeight="1" thickBot="1">
      <c r="A277"/>
      <c r="B277" s="38"/>
      <c r="C277" s="28" t="s">
        <v>38</v>
      </c>
      <c r="D277" s="29">
        <v>25</v>
      </c>
      <c r="E277" s="30">
        <v>1.8263098146299998E-2</v>
      </c>
      <c r="F277" s="30">
        <v>3.9698296497579999E-2</v>
      </c>
      <c r="G277" s="31">
        <v>0.11643806531062</v>
      </c>
      <c r="H277" s="32">
        <v>3.3506420015379998E-2</v>
      </c>
      <c r="I277" s="29">
        <v>23</v>
      </c>
      <c r="J277" s="30">
        <v>0.30397875559976001</v>
      </c>
      <c r="K277" s="30">
        <v>0.3785107921043</v>
      </c>
      <c r="L277" s="31">
        <v>0.68565223874346004</v>
      </c>
      <c r="M277" s="32">
        <v>0.3716063009135</v>
      </c>
      <c r="N277" s="29">
        <v>53</v>
      </c>
      <c r="O277" s="30">
        <v>1.354133365447E-2</v>
      </c>
      <c r="P277" s="30">
        <v>2.5443488071449999E-2</v>
      </c>
      <c r="Q277" s="31">
        <v>6.2600000000000003E-2</v>
      </c>
      <c r="R277" s="32">
        <v>3.312309121353E-2</v>
      </c>
      <c r="S277" s="29">
        <v>54</v>
      </c>
      <c r="T277" s="30">
        <v>0.32829999999999998</v>
      </c>
      <c r="U277" s="30">
        <v>0.46300000000000002</v>
      </c>
      <c r="V277" s="31">
        <v>0.52829999999999999</v>
      </c>
      <c r="W277" s="32">
        <v>0.52958457060700004</v>
      </c>
      <c r="AA277" s="3"/>
      <c r="AB277" s="3"/>
      <c r="AC277" s="3"/>
      <c r="AD277" s="3"/>
    </row>
    <row r="278" spans="1:30" ht="15.75" customHeight="1">
      <c r="A278"/>
      <c r="B278" s="36" t="s">
        <v>28</v>
      </c>
      <c r="C278" s="13" t="s">
        <v>2</v>
      </c>
      <c r="D278" s="14">
        <v>6</v>
      </c>
      <c r="E278" s="15">
        <v>3.90896056204E-3</v>
      </c>
      <c r="F278" s="15">
        <v>5.0817379974700001E-3</v>
      </c>
      <c r="G278" s="16">
        <v>2.0083357376879999E-2</v>
      </c>
      <c r="H278" s="17">
        <v>1.4758605402540001E-2</v>
      </c>
      <c r="I278" s="14">
        <v>5</v>
      </c>
      <c r="J278" s="15">
        <v>0.29758402913644999</v>
      </c>
      <c r="K278" s="15">
        <v>0.32942435732172998</v>
      </c>
      <c r="L278" s="16">
        <v>0.34879106079017003</v>
      </c>
      <c r="M278" s="17">
        <v>0.39531582500158002</v>
      </c>
      <c r="N278" s="14">
        <v>44</v>
      </c>
      <c r="O278" s="15">
        <v>1.9530000000000001E-3</v>
      </c>
      <c r="P278" s="15">
        <v>5.012E-3</v>
      </c>
      <c r="Q278" s="16">
        <v>1.1705500000000001E-2</v>
      </c>
      <c r="R278" s="17">
        <v>1.8257350266300001E-2</v>
      </c>
      <c r="S278" s="14">
        <v>44</v>
      </c>
      <c r="T278" s="15">
        <v>0.33844345399999998</v>
      </c>
      <c r="U278" s="15">
        <v>0.39948250000000002</v>
      </c>
      <c r="V278" s="16">
        <v>0.4</v>
      </c>
      <c r="W278" s="17">
        <v>0.34943578860787999</v>
      </c>
      <c r="AA278" s="3"/>
      <c r="AB278" s="3"/>
      <c r="AC278" s="3"/>
      <c r="AD278" s="3"/>
    </row>
    <row r="279" spans="1:30" ht="15.75" customHeight="1">
      <c r="A279"/>
      <c r="B279" s="37"/>
      <c r="C279" s="18" t="s">
        <v>36</v>
      </c>
      <c r="D279" s="19" t="s">
        <v>59</v>
      </c>
      <c r="E279" s="20" t="s">
        <v>59</v>
      </c>
      <c r="F279" s="20" t="s">
        <v>59</v>
      </c>
      <c r="G279" s="21" t="s">
        <v>59</v>
      </c>
      <c r="H279" s="22" t="s">
        <v>59</v>
      </c>
      <c r="I279" s="19" t="s">
        <v>59</v>
      </c>
      <c r="J279" s="20" t="s">
        <v>59</v>
      </c>
      <c r="K279" s="20" t="s">
        <v>59</v>
      </c>
      <c r="L279" s="21" t="s">
        <v>59</v>
      </c>
      <c r="M279" s="22" t="s">
        <v>59</v>
      </c>
      <c r="N279" s="19">
        <v>14</v>
      </c>
      <c r="O279" s="20">
        <v>4.1079999999999997E-3</v>
      </c>
      <c r="P279" s="20">
        <v>8.5800424999999993E-3</v>
      </c>
      <c r="Q279" s="21">
        <v>1.0711E-2</v>
      </c>
      <c r="R279" s="22">
        <v>1.038576854087E-2</v>
      </c>
      <c r="S279" s="19">
        <v>14</v>
      </c>
      <c r="T279" s="20">
        <v>0.14119277999999999</v>
      </c>
      <c r="U279" s="20">
        <v>0.27715000000000001</v>
      </c>
      <c r="V279" s="21">
        <v>0.4</v>
      </c>
      <c r="W279" s="22">
        <v>0.26210010877540002</v>
      </c>
      <c r="AA279" s="3"/>
      <c r="AB279" s="3"/>
      <c r="AC279" s="3"/>
      <c r="AD279" s="3"/>
    </row>
    <row r="280" spans="1:30" ht="15.75" customHeight="1">
      <c r="A280"/>
      <c r="B280" s="37"/>
      <c r="C280" s="18" t="s">
        <v>35</v>
      </c>
      <c r="D280" s="19">
        <v>6</v>
      </c>
      <c r="E280" s="20">
        <v>8.5530061888100008E-3</v>
      </c>
      <c r="F280" s="20">
        <v>9.2227601125399999E-3</v>
      </c>
      <c r="G280" s="21">
        <v>1.390762712932E-2</v>
      </c>
      <c r="H280" s="22">
        <v>2.608763517288E-2</v>
      </c>
      <c r="I280" s="19">
        <v>5</v>
      </c>
      <c r="J280" s="20">
        <v>0.15836750549112999</v>
      </c>
      <c r="K280" s="20">
        <v>0.31037307127753</v>
      </c>
      <c r="L280" s="21">
        <v>0.50812557644190004</v>
      </c>
      <c r="M280" s="22">
        <v>0.44624104151817001</v>
      </c>
      <c r="N280" s="19">
        <v>23</v>
      </c>
      <c r="O280" s="20">
        <v>5.4000000000000003E-3</v>
      </c>
      <c r="P280" s="20">
        <v>1.26E-2</v>
      </c>
      <c r="Q280" s="21">
        <v>2.8199999999999999E-2</v>
      </c>
      <c r="R280" s="22">
        <v>3.3364223121999999E-2</v>
      </c>
      <c r="S280" s="19">
        <v>23</v>
      </c>
      <c r="T280" s="20">
        <v>0.33854099999999998</v>
      </c>
      <c r="U280" s="20">
        <v>0.4</v>
      </c>
      <c r="V280" s="21">
        <v>0.43580000000000002</v>
      </c>
      <c r="W280" s="22">
        <v>0.32667338172139998</v>
      </c>
      <c r="AA280" s="3"/>
      <c r="AB280" s="3"/>
      <c r="AC280" s="3"/>
      <c r="AD280" s="3"/>
    </row>
    <row r="281" spans="1:30" ht="15.75" customHeight="1">
      <c r="A281"/>
      <c r="B281" s="37"/>
      <c r="C281" s="18" t="s">
        <v>60</v>
      </c>
      <c r="D281" s="19">
        <v>4</v>
      </c>
      <c r="E281" s="20">
        <v>0</v>
      </c>
      <c r="F281" s="20">
        <v>4.6285798609974999E-7</v>
      </c>
      <c r="G281" s="21">
        <v>5.6481062848000004E-4</v>
      </c>
      <c r="H281" s="22">
        <v>5.0228907991000001E-4</v>
      </c>
      <c r="I281" s="19" t="s">
        <v>59</v>
      </c>
      <c r="J281" s="20" t="s">
        <v>59</v>
      </c>
      <c r="K281" s="20" t="s">
        <v>59</v>
      </c>
      <c r="L281" s="21" t="s">
        <v>59</v>
      </c>
      <c r="M281" s="22" t="s">
        <v>59</v>
      </c>
      <c r="N281" s="19">
        <v>34</v>
      </c>
      <c r="O281" s="20">
        <v>1.6000000000000001E-3</v>
      </c>
      <c r="P281" s="20">
        <v>3.3022477119399999E-3</v>
      </c>
      <c r="Q281" s="21">
        <v>7.0000000000000001E-3</v>
      </c>
      <c r="R281" s="22">
        <v>5.08435850025E-3</v>
      </c>
      <c r="S281" s="19">
        <v>34</v>
      </c>
      <c r="T281" s="20">
        <v>0.39924700000000002</v>
      </c>
      <c r="U281" s="20">
        <v>0.4</v>
      </c>
      <c r="V281" s="21">
        <v>0.4</v>
      </c>
      <c r="W281" s="22">
        <v>0.38534568052107998</v>
      </c>
      <c r="AA281" s="3"/>
      <c r="AB281" s="3"/>
      <c r="AC281" s="3"/>
      <c r="AD281" s="3"/>
    </row>
    <row r="282" spans="1:30" ht="15.75" customHeight="1">
      <c r="A282"/>
      <c r="B282" s="37"/>
      <c r="C282" s="18" t="s">
        <v>61</v>
      </c>
      <c r="D282" s="19" t="s">
        <v>59</v>
      </c>
      <c r="E282" s="20" t="s">
        <v>59</v>
      </c>
      <c r="F282" s="20" t="s">
        <v>59</v>
      </c>
      <c r="G282" s="21" t="s">
        <v>59</v>
      </c>
      <c r="H282" s="22" t="s">
        <v>59</v>
      </c>
      <c r="I282" s="19" t="s">
        <v>59</v>
      </c>
      <c r="J282" s="20" t="s">
        <v>59</v>
      </c>
      <c r="K282" s="20" t="s">
        <v>59</v>
      </c>
      <c r="L282" s="21" t="s">
        <v>59</v>
      </c>
      <c r="M282" s="22" t="s">
        <v>59</v>
      </c>
      <c r="N282" s="19">
        <v>11</v>
      </c>
      <c r="O282" s="20">
        <v>3.57964962051E-3</v>
      </c>
      <c r="P282" s="20">
        <v>7.1000000000000004E-3</v>
      </c>
      <c r="Q282" s="21">
        <v>0.14510996785095001</v>
      </c>
      <c r="R282" s="22">
        <v>7.8605771780099996E-3</v>
      </c>
      <c r="S282" s="19">
        <v>11</v>
      </c>
      <c r="T282" s="20">
        <v>0.2</v>
      </c>
      <c r="U282" s="20">
        <v>0.37713999999999998</v>
      </c>
      <c r="V282" s="21">
        <v>0.4</v>
      </c>
      <c r="W282" s="22">
        <v>0.38290111302801999</v>
      </c>
      <c r="AA282" s="3"/>
      <c r="AB282" s="3"/>
      <c r="AC282" s="3"/>
      <c r="AD282" s="3"/>
    </row>
    <row r="283" spans="1:30" ht="15.75" customHeight="1">
      <c r="A283"/>
      <c r="B283" s="37"/>
      <c r="C283" s="18" t="s">
        <v>62</v>
      </c>
      <c r="D283" s="19">
        <v>6</v>
      </c>
      <c r="E283" s="20">
        <v>4.0696999134299996E-3</v>
      </c>
      <c r="F283" s="20">
        <v>5.9734132451600003E-3</v>
      </c>
      <c r="G283" s="21">
        <v>2.1777079477299999E-2</v>
      </c>
      <c r="H283" s="22">
        <v>1.664916851888E-2</v>
      </c>
      <c r="I283" s="19">
        <v>5</v>
      </c>
      <c r="J283" s="20">
        <v>0.30184958728486999</v>
      </c>
      <c r="K283" s="20">
        <v>0.33413826217717002</v>
      </c>
      <c r="L283" s="21">
        <v>0.34879106079017003</v>
      </c>
      <c r="M283" s="22">
        <v>0.39397557641349001</v>
      </c>
      <c r="N283" s="19">
        <v>37</v>
      </c>
      <c r="O283" s="20">
        <v>1.9400000000000001E-3</v>
      </c>
      <c r="P283" s="20">
        <v>4.6856315675300004E-3</v>
      </c>
      <c r="Q283" s="21">
        <v>1.3100000000000001E-2</v>
      </c>
      <c r="R283" s="22">
        <v>2.1521417978779999E-2</v>
      </c>
      <c r="S283" s="19">
        <v>37</v>
      </c>
      <c r="T283" s="20">
        <v>0.36931457099999998</v>
      </c>
      <c r="U283" s="20">
        <v>0.39987289999999998</v>
      </c>
      <c r="V283" s="21">
        <v>0.4</v>
      </c>
      <c r="W283" s="22">
        <v>0.37092970793828001</v>
      </c>
      <c r="AA283" s="3"/>
      <c r="AB283" s="3"/>
      <c r="AC283" s="3"/>
      <c r="AD283" s="3"/>
    </row>
    <row r="284" spans="1:30" ht="15.75" customHeight="1">
      <c r="A284"/>
      <c r="B284" s="37"/>
      <c r="C284" s="23" t="s">
        <v>3</v>
      </c>
      <c r="D284" s="24">
        <v>31</v>
      </c>
      <c r="E284" s="25">
        <v>2.2641378549299999E-3</v>
      </c>
      <c r="F284" s="25">
        <v>7.2133102968999999E-3</v>
      </c>
      <c r="G284" s="26">
        <v>1.4274691512180001E-2</v>
      </c>
      <c r="H284" s="27">
        <v>6.2707144856600002E-3</v>
      </c>
      <c r="I284" s="24">
        <v>28</v>
      </c>
      <c r="J284" s="25">
        <v>0.17185268492384001</v>
      </c>
      <c r="K284" s="25">
        <v>0.32636756800838002</v>
      </c>
      <c r="L284" s="26">
        <v>0.46679903714233001</v>
      </c>
      <c r="M284" s="27">
        <v>0.33353560745174998</v>
      </c>
      <c r="N284" s="24">
        <v>63</v>
      </c>
      <c r="O284" s="25">
        <v>6.2182000000000001E-3</v>
      </c>
      <c r="P284" s="25">
        <v>1.132768808277E-2</v>
      </c>
      <c r="Q284" s="26">
        <v>1.9803825430070001E-2</v>
      </c>
      <c r="R284" s="27">
        <v>1.147017716855E-2</v>
      </c>
      <c r="S284" s="24">
        <v>64</v>
      </c>
      <c r="T284" s="25">
        <v>0.20930000000000001</v>
      </c>
      <c r="U284" s="25">
        <v>0.24180499999999999</v>
      </c>
      <c r="V284" s="26">
        <v>0.3002274955</v>
      </c>
      <c r="W284" s="27">
        <v>0.25244033446517999</v>
      </c>
      <c r="AA284" s="3"/>
      <c r="AB284" s="3"/>
      <c r="AC284" s="3"/>
      <c r="AD284" s="3"/>
    </row>
    <row r="285" spans="1:30" ht="15.75" customHeight="1">
      <c r="A285"/>
      <c r="B285" s="37"/>
      <c r="C285" s="18" t="s">
        <v>63</v>
      </c>
      <c r="D285" s="19">
        <v>5</v>
      </c>
      <c r="E285" s="33">
        <v>6.3249923242000004E-4</v>
      </c>
      <c r="F285" s="33">
        <v>1.426150479494E-2</v>
      </c>
      <c r="G285" s="34">
        <v>5.93395675714E-2</v>
      </c>
      <c r="H285" s="35">
        <v>4.5451319231390001E-2</v>
      </c>
      <c r="I285" s="19" t="s">
        <v>59</v>
      </c>
      <c r="J285" s="33" t="s">
        <v>59</v>
      </c>
      <c r="K285" s="33" t="s">
        <v>59</v>
      </c>
      <c r="L285" s="34" t="s">
        <v>59</v>
      </c>
      <c r="M285" s="35" t="s">
        <v>59</v>
      </c>
      <c r="N285" s="19">
        <v>7</v>
      </c>
      <c r="O285" s="33">
        <v>1.2153919214739999E-2</v>
      </c>
      <c r="P285" s="33">
        <v>3.0653076564309999E-2</v>
      </c>
      <c r="Q285" s="34">
        <v>3.4391867300860003E-2</v>
      </c>
      <c r="R285" s="35">
        <v>3.2224569788359997E-2</v>
      </c>
      <c r="S285" s="19">
        <v>8</v>
      </c>
      <c r="T285" s="33">
        <v>0.23021535700000001</v>
      </c>
      <c r="U285" s="33">
        <v>0.45816526400000002</v>
      </c>
      <c r="V285" s="34">
        <v>0.5924121</v>
      </c>
      <c r="W285" s="35">
        <v>0.41183621053078001</v>
      </c>
      <c r="AA285" s="3"/>
      <c r="AB285" s="3"/>
      <c r="AC285" s="3"/>
      <c r="AD285" s="3"/>
    </row>
    <row r="286" spans="1:30" ht="15.75" customHeight="1">
      <c r="A286"/>
      <c r="B286" s="37"/>
      <c r="C286" s="18" t="s">
        <v>64</v>
      </c>
      <c r="D286" s="19">
        <v>12</v>
      </c>
      <c r="E286" s="33">
        <v>2.9700649578600002E-3</v>
      </c>
      <c r="F286" s="33">
        <v>5.0990333269100001E-3</v>
      </c>
      <c r="G286" s="34">
        <v>1.2704740548469999E-2</v>
      </c>
      <c r="H286" s="35">
        <v>3.7418875769399998E-3</v>
      </c>
      <c r="I286" s="19">
        <v>9</v>
      </c>
      <c r="J286" s="33">
        <v>4.2939282300929998E-2</v>
      </c>
      <c r="K286" s="33">
        <v>7.8413811633240002E-2</v>
      </c>
      <c r="L286" s="34">
        <v>0.16987056774475001</v>
      </c>
      <c r="M286" s="35">
        <v>8.9310900656039999E-2</v>
      </c>
      <c r="N286" s="19">
        <v>59</v>
      </c>
      <c r="O286" s="33">
        <v>4.4673511371100001E-3</v>
      </c>
      <c r="P286" s="33">
        <v>7.1632046406000004E-3</v>
      </c>
      <c r="Q286" s="34">
        <v>1.3828999999999999E-2</v>
      </c>
      <c r="R286" s="35">
        <v>8.7867424670299999E-3</v>
      </c>
      <c r="S286" s="19">
        <v>58</v>
      </c>
      <c r="T286" s="33">
        <v>0.14219994</v>
      </c>
      <c r="U286" s="33">
        <v>0.1804</v>
      </c>
      <c r="V286" s="34">
        <v>0.22883361699999999</v>
      </c>
      <c r="W286" s="35">
        <v>0.22665628361616999</v>
      </c>
      <c r="AA286" s="3"/>
      <c r="AB286" s="3"/>
      <c r="AC286" s="3"/>
      <c r="AD286" s="3"/>
    </row>
    <row r="287" spans="1:30" ht="15.75" customHeight="1">
      <c r="A287"/>
      <c r="B287" s="37"/>
      <c r="C287" s="18" t="s">
        <v>65</v>
      </c>
      <c r="D287" s="19">
        <v>11</v>
      </c>
      <c r="E287" s="20">
        <v>2.9248467530999999E-3</v>
      </c>
      <c r="F287" s="20">
        <v>4.4411575931599997E-3</v>
      </c>
      <c r="G287" s="21">
        <v>8.1376516790999994E-3</v>
      </c>
      <c r="H287" s="22">
        <v>3.7267483992700001E-3</v>
      </c>
      <c r="I287" s="19">
        <v>8</v>
      </c>
      <c r="J287" s="20">
        <v>2.2020416912690001E-2</v>
      </c>
      <c r="K287" s="20">
        <v>6.7655708465890002E-2</v>
      </c>
      <c r="L287" s="21">
        <v>0.17563390765635001</v>
      </c>
      <c r="M287" s="22">
        <v>8.8494944861679997E-2</v>
      </c>
      <c r="N287" s="19">
        <v>60</v>
      </c>
      <c r="O287" s="20">
        <v>4.6967195E-3</v>
      </c>
      <c r="P287" s="20">
        <v>7.66692397993E-3</v>
      </c>
      <c r="Q287" s="21">
        <v>1.4098299999999999E-2</v>
      </c>
      <c r="R287" s="22">
        <v>8.7636359097199995E-3</v>
      </c>
      <c r="S287" s="19">
        <v>60</v>
      </c>
      <c r="T287" s="20">
        <v>0.14214996999999999</v>
      </c>
      <c r="U287" s="20">
        <v>0.181925737</v>
      </c>
      <c r="V287" s="21">
        <v>0.22834339249999999</v>
      </c>
      <c r="W287" s="22">
        <v>0.22654314620202001</v>
      </c>
      <c r="AA287" s="3"/>
      <c r="AB287" s="3"/>
      <c r="AC287" s="3"/>
      <c r="AD287" s="3"/>
    </row>
    <row r="288" spans="1:30" ht="15.75" customHeight="1">
      <c r="A288"/>
      <c r="B288" s="37"/>
      <c r="C288" s="18" t="s">
        <v>37</v>
      </c>
      <c r="D288" s="19">
        <v>19</v>
      </c>
      <c r="E288" s="20">
        <v>2.0096768328200002E-3</v>
      </c>
      <c r="F288" s="20">
        <v>7.5738277014600003E-3</v>
      </c>
      <c r="G288" s="21">
        <v>1.9718678726540002E-2</v>
      </c>
      <c r="H288" s="22">
        <v>1.051704874698E-2</v>
      </c>
      <c r="I288" s="19">
        <v>17</v>
      </c>
      <c r="J288" s="20">
        <v>0.41000360671664998</v>
      </c>
      <c r="K288" s="20">
        <v>0.53921329098460002</v>
      </c>
      <c r="L288" s="21">
        <v>0.72500007411874001</v>
      </c>
      <c r="M288" s="22">
        <v>0.56212536214283004</v>
      </c>
      <c r="N288" s="19">
        <v>28</v>
      </c>
      <c r="O288" s="20">
        <v>5.7980000000000002E-3</v>
      </c>
      <c r="P288" s="20">
        <v>9.4537315229700006E-3</v>
      </c>
      <c r="Q288" s="21">
        <v>3.7832091230350001E-2</v>
      </c>
      <c r="R288" s="22">
        <v>1.354866116492E-2</v>
      </c>
      <c r="S288" s="19">
        <v>27</v>
      </c>
      <c r="T288" s="20">
        <v>0.50090000000000001</v>
      </c>
      <c r="U288" s="20">
        <v>0.58919999999999995</v>
      </c>
      <c r="V288" s="21">
        <v>0.69469999999999998</v>
      </c>
      <c r="W288" s="22">
        <v>0.51290038739479005</v>
      </c>
      <c r="AA288" s="3"/>
      <c r="AB288" s="3"/>
      <c r="AC288" s="3"/>
      <c r="AD288" s="3"/>
    </row>
    <row r="289" spans="1:30" ht="15.75" customHeight="1" thickBot="1">
      <c r="A289"/>
      <c r="B289" s="38"/>
      <c r="C289" s="28" t="s">
        <v>38</v>
      </c>
      <c r="D289" s="29">
        <v>27</v>
      </c>
      <c r="E289" s="30">
        <v>5.8901489057899999E-3</v>
      </c>
      <c r="F289" s="30">
        <v>1.703424206948E-2</v>
      </c>
      <c r="G289" s="31">
        <v>3.9451685415760003E-2</v>
      </c>
      <c r="H289" s="32">
        <v>2.4750090551809999E-2</v>
      </c>
      <c r="I289" s="29">
        <v>25</v>
      </c>
      <c r="J289" s="30">
        <v>0.24037833567504999</v>
      </c>
      <c r="K289" s="30">
        <v>0.37218959062778001</v>
      </c>
      <c r="L289" s="31">
        <v>0.58315492637244004</v>
      </c>
      <c r="M289" s="32">
        <v>0.51010230175505999</v>
      </c>
      <c r="N289" s="29">
        <v>56</v>
      </c>
      <c r="O289" s="30">
        <v>8.3262413523600004E-3</v>
      </c>
      <c r="P289" s="30">
        <v>2.23017248226E-2</v>
      </c>
      <c r="Q289" s="31">
        <v>4.5436624202790002E-2</v>
      </c>
      <c r="R289" s="32">
        <v>3.9008335658240002E-2</v>
      </c>
      <c r="S289" s="29">
        <v>52</v>
      </c>
      <c r="T289" s="30">
        <v>0.3125</v>
      </c>
      <c r="U289" s="30">
        <v>0.40150000000000002</v>
      </c>
      <c r="V289" s="31">
        <v>0.47344096400000002</v>
      </c>
      <c r="W289" s="32">
        <v>0.38692980488869</v>
      </c>
      <c r="AA289" s="3"/>
      <c r="AB289" s="3"/>
      <c r="AC289" s="3"/>
      <c r="AD289" s="3"/>
    </row>
    <row r="290" spans="1:30" ht="15.75" customHeight="1">
      <c r="A290"/>
      <c r="B290" s="36" t="s">
        <v>29</v>
      </c>
      <c r="C290" s="13" t="s">
        <v>2</v>
      </c>
      <c r="D290" s="14">
        <v>7</v>
      </c>
      <c r="E290" s="15">
        <v>0</v>
      </c>
      <c r="F290" s="15">
        <v>0</v>
      </c>
      <c r="G290" s="16">
        <v>3.8124333383999999E-3</v>
      </c>
      <c r="H290" s="17">
        <v>4.9957203449100002E-3</v>
      </c>
      <c r="I290" s="14">
        <v>4</v>
      </c>
      <c r="J290" s="15">
        <v>0.26637183517454999</v>
      </c>
      <c r="K290" s="15">
        <v>0.33381386531906998</v>
      </c>
      <c r="L290" s="16">
        <v>0.46799115359985</v>
      </c>
      <c r="M290" s="17">
        <v>0.48329013502460999</v>
      </c>
      <c r="N290" s="14">
        <v>37</v>
      </c>
      <c r="O290" s="15">
        <v>6.8500000000000002E-3</v>
      </c>
      <c r="P290" s="15">
        <v>1.06E-2</v>
      </c>
      <c r="Q290" s="16">
        <v>3.852088540405E-2</v>
      </c>
      <c r="R290" s="17">
        <v>3.6590866231350001E-2</v>
      </c>
      <c r="S290" s="14">
        <v>36</v>
      </c>
      <c r="T290" s="15">
        <v>0.32095000000000001</v>
      </c>
      <c r="U290" s="15">
        <v>0.39998925899999999</v>
      </c>
      <c r="V290" s="16">
        <v>0.4</v>
      </c>
      <c r="W290" s="17">
        <v>0.32382214233833001</v>
      </c>
      <c r="AA290" s="3"/>
      <c r="AB290" s="3"/>
      <c r="AC290" s="3"/>
      <c r="AD290" s="3"/>
    </row>
    <row r="291" spans="1:30" ht="15.75" customHeight="1">
      <c r="A291"/>
      <c r="B291" s="37"/>
      <c r="C291" s="18" t="s">
        <v>36</v>
      </c>
      <c r="D291" s="19" t="s">
        <v>59</v>
      </c>
      <c r="E291" s="20" t="s">
        <v>59</v>
      </c>
      <c r="F291" s="20" t="s">
        <v>59</v>
      </c>
      <c r="G291" s="21" t="s">
        <v>59</v>
      </c>
      <c r="H291" s="22" t="s">
        <v>59</v>
      </c>
      <c r="I291" s="19" t="s">
        <v>59</v>
      </c>
      <c r="J291" s="20" t="s">
        <v>59</v>
      </c>
      <c r="K291" s="20" t="s">
        <v>59</v>
      </c>
      <c r="L291" s="21" t="s">
        <v>59</v>
      </c>
      <c r="M291" s="22" t="s">
        <v>59</v>
      </c>
      <c r="N291" s="19">
        <v>6</v>
      </c>
      <c r="O291" s="20">
        <v>4.7000000000000002E-3</v>
      </c>
      <c r="P291" s="20">
        <v>1.6414499999999999E-2</v>
      </c>
      <c r="Q291" s="21">
        <v>3.1690000000000003E-2</v>
      </c>
      <c r="R291" s="22">
        <v>9.3147251334899997E-3</v>
      </c>
      <c r="S291" s="19">
        <v>6</v>
      </c>
      <c r="T291" s="20">
        <v>0.29799999999999999</v>
      </c>
      <c r="U291" s="20">
        <v>0.35</v>
      </c>
      <c r="V291" s="21">
        <v>0.4</v>
      </c>
      <c r="W291" s="22">
        <v>0.30006960367253999</v>
      </c>
      <c r="AA291" s="3"/>
      <c r="AB291" s="3"/>
      <c r="AC291" s="3"/>
      <c r="AD291" s="3"/>
    </row>
    <row r="292" spans="1:30" ht="15.75" customHeight="1">
      <c r="A292"/>
      <c r="B292" s="37"/>
      <c r="C292" s="18" t="s">
        <v>35</v>
      </c>
      <c r="D292" s="19">
        <v>4</v>
      </c>
      <c r="E292" s="20">
        <v>1.35896603173E-3</v>
      </c>
      <c r="F292" s="20">
        <v>3.5658393026799999E-3</v>
      </c>
      <c r="G292" s="21">
        <v>6.2826544465200002E-3</v>
      </c>
      <c r="H292" s="22">
        <v>5.8636478173499998E-3</v>
      </c>
      <c r="I292" s="19" t="s">
        <v>59</v>
      </c>
      <c r="J292" s="20" t="s">
        <v>59</v>
      </c>
      <c r="K292" s="20" t="s">
        <v>59</v>
      </c>
      <c r="L292" s="21" t="s">
        <v>59</v>
      </c>
      <c r="M292" s="22" t="s">
        <v>59</v>
      </c>
      <c r="N292" s="19">
        <v>16</v>
      </c>
      <c r="O292" s="20">
        <v>7.5739500000000003E-3</v>
      </c>
      <c r="P292" s="20">
        <v>2.176303172078E-2</v>
      </c>
      <c r="Q292" s="21">
        <v>5.120679115579E-2</v>
      </c>
      <c r="R292" s="22">
        <v>6.1299441803810001E-2</v>
      </c>
      <c r="S292" s="19">
        <v>16</v>
      </c>
      <c r="T292" s="20">
        <v>0.25</v>
      </c>
      <c r="U292" s="20">
        <v>0.4</v>
      </c>
      <c r="V292" s="21">
        <v>0.47954999999999998</v>
      </c>
      <c r="W292" s="22">
        <v>0.37952719604959001</v>
      </c>
      <c r="AA292" s="3"/>
      <c r="AB292" s="3"/>
      <c r="AC292" s="3"/>
      <c r="AD292" s="3"/>
    </row>
    <row r="293" spans="1:30" ht="15.75" customHeight="1">
      <c r="A293"/>
      <c r="B293" s="37"/>
      <c r="C293" s="18" t="s">
        <v>60</v>
      </c>
      <c r="D293" s="19">
        <v>4</v>
      </c>
      <c r="E293" s="20">
        <v>0</v>
      </c>
      <c r="F293" s="20">
        <v>0</v>
      </c>
      <c r="G293" s="21">
        <v>5.1404265505718998E-9</v>
      </c>
      <c r="H293" s="22">
        <v>9.5436403931579992E-9</v>
      </c>
      <c r="I293" s="19" t="s">
        <v>59</v>
      </c>
      <c r="J293" s="20" t="s">
        <v>59</v>
      </c>
      <c r="K293" s="20" t="s">
        <v>59</v>
      </c>
      <c r="L293" s="21" t="s">
        <v>59</v>
      </c>
      <c r="M293" s="22" t="s">
        <v>59</v>
      </c>
      <c r="N293" s="19">
        <v>26</v>
      </c>
      <c r="O293" s="20">
        <v>3.2980000000000002E-3</v>
      </c>
      <c r="P293" s="20">
        <v>6.8921E-3</v>
      </c>
      <c r="Q293" s="21">
        <v>1.4500000000000001E-2</v>
      </c>
      <c r="R293" s="22">
        <v>7.4437644765799997E-3</v>
      </c>
      <c r="S293" s="19">
        <v>26</v>
      </c>
      <c r="T293" s="20">
        <v>0.39990799999999999</v>
      </c>
      <c r="U293" s="20">
        <v>0.4</v>
      </c>
      <c r="V293" s="21">
        <v>0.4</v>
      </c>
      <c r="W293" s="22">
        <v>0.37174932816355999</v>
      </c>
      <c r="AA293" s="3"/>
      <c r="AB293" s="3"/>
      <c r="AC293" s="3"/>
      <c r="AD293" s="3"/>
    </row>
    <row r="294" spans="1:30" ht="15.75" customHeight="1">
      <c r="A294"/>
      <c r="B294" s="37"/>
      <c r="C294" s="18" t="s">
        <v>61</v>
      </c>
      <c r="D294" s="19" t="s">
        <v>59</v>
      </c>
      <c r="E294" s="20" t="s">
        <v>59</v>
      </c>
      <c r="F294" s="20" t="s">
        <v>59</v>
      </c>
      <c r="G294" s="21" t="s">
        <v>59</v>
      </c>
      <c r="H294" s="22" t="s">
        <v>59</v>
      </c>
      <c r="I294" s="19" t="s">
        <v>59</v>
      </c>
      <c r="J294" s="20" t="s">
        <v>59</v>
      </c>
      <c r="K294" s="20" t="s">
        <v>59</v>
      </c>
      <c r="L294" s="21" t="s">
        <v>59</v>
      </c>
      <c r="M294" s="22" t="s">
        <v>59</v>
      </c>
      <c r="N294" s="19">
        <v>14</v>
      </c>
      <c r="O294" s="20">
        <v>3.0303980000000001E-3</v>
      </c>
      <c r="P294" s="20">
        <v>7.6579405E-3</v>
      </c>
      <c r="Q294" s="21">
        <v>4.9422536811620003E-2</v>
      </c>
      <c r="R294" s="22">
        <v>3.9227146233719999E-2</v>
      </c>
      <c r="S294" s="19">
        <v>14</v>
      </c>
      <c r="T294" s="20">
        <v>0.23524</v>
      </c>
      <c r="U294" s="20">
        <v>0.4</v>
      </c>
      <c r="V294" s="21">
        <v>0.4</v>
      </c>
      <c r="W294" s="22">
        <v>0.30549698826744998</v>
      </c>
      <c r="AA294" s="3"/>
      <c r="AB294" s="3"/>
      <c r="AC294" s="3"/>
      <c r="AD294" s="3"/>
    </row>
    <row r="295" spans="1:30" ht="15.75" customHeight="1">
      <c r="A295"/>
      <c r="B295" s="37"/>
      <c r="C295" s="18" t="s">
        <v>62</v>
      </c>
      <c r="D295" s="19">
        <v>7</v>
      </c>
      <c r="E295" s="20">
        <v>0</v>
      </c>
      <c r="F295" s="20">
        <v>2.0170692765000001E-4</v>
      </c>
      <c r="G295" s="21">
        <v>1.6673207903480002E-2</v>
      </c>
      <c r="H295" s="22">
        <v>6.3196745852399996E-3</v>
      </c>
      <c r="I295" s="19">
        <v>4</v>
      </c>
      <c r="J295" s="20">
        <v>0.26637183517454999</v>
      </c>
      <c r="K295" s="20">
        <v>0.40642577318522</v>
      </c>
      <c r="L295" s="21">
        <v>0.54060306146599002</v>
      </c>
      <c r="M295" s="22">
        <v>0.48329140150897998</v>
      </c>
      <c r="N295" s="19">
        <v>31</v>
      </c>
      <c r="O295" s="20">
        <v>6.8500000000000002E-3</v>
      </c>
      <c r="P295" s="20">
        <v>9.7917531468200009E-3</v>
      </c>
      <c r="Q295" s="21">
        <v>4.6975999999999997E-2</v>
      </c>
      <c r="R295" s="22">
        <v>3.070223453448E-2</v>
      </c>
      <c r="S295" s="19">
        <v>30</v>
      </c>
      <c r="T295" s="20">
        <v>0.37418299999999999</v>
      </c>
      <c r="U295" s="20">
        <v>0.39965000000000001</v>
      </c>
      <c r="V295" s="21">
        <v>0.4</v>
      </c>
      <c r="W295" s="22">
        <v>0.37239953807006998</v>
      </c>
      <c r="AA295" s="3"/>
      <c r="AB295" s="3"/>
      <c r="AC295" s="3"/>
      <c r="AD295" s="3"/>
    </row>
    <row r="296" spans="1:30" ht="15.75" customHeight="1">
      <c r="A296"/>
      <c r="B296" s="37"/>
      <c r="C296" s="23" t="s">
        <v>3</v>
      </c>
      <c r="D296" s="24">
        <v>34</v>
      </c>
      <c r="E296" s="25">
        <v>2.3859511835199998E-3</v>
      </c>
      <c r="F296" s="25">
        <v>1.6617156719450001E-2</v>
      </c>
      <c r="G296" s="26">
        <v>7.9175876800690007E-2</v>
      </c>
      <c r="H296" s="27">
        <v>1.357874726905E-2</v>
      </c>
      <c r="I296" s="24">
        <v>31</v>
      </c>
      <c r="J296" s="25">
        <v>0.32130808860063997</v>
      </c>
      <c r="K296" s="25">
        <v>0.48274266158265999</v>
      </c>
      <c r="L296" s="26">
        <v>0.62638168896363999</v>
      </c>
      <c r="M296" s="27">
        <v>0.70259357092871999</v>
      </c>
      <c r="N296" s="24">
        <v>54</v>
      </c>
      <c r="O296" s="25">
        <v>4.8492865343100003E-3</v>
      </c>
      <c r="P296" s="25">
        <v>1.3720479614990001E-2</v>
      </c>
      <c r="Q296" s="26">
        <v>3.2567620295309997E-2</v>
      </c>
      <c r="R296" s="27">
        <v>2.9268132685209999E-2</v>
      </c>
      <c r="S296" s="24">
        <v>60</v>
      </c>
      <c r="T296" s="25">
        <v>0.20003005800000001</v>
      </c>
      <c r="U296" s="25">
        <v>0.27179999999999999</v>
      </c>
      <c r="V296" s="26">
        <v>0.38653359999999998</v>
      </c>
      <c r="W296" s="27">
        <v>0.47689328743172998</v>
      </c>
      <c r="AA296" s="3"/>
      <c r="AB296" s="3"/>
      <c r="AC296" s="3"/>
      <c r="AD296" s="3"/>
    </row>
    <row r="297" spans="1:30" ht="15.75" customHeight="1">
      <c r="A297"/>
      <c r="B297" s="37"/>
      <c r="C297" s="18" t="s">
        <v>63</v>
      </c>
      <c r="D297" s="19">
        <v>4</v>
      </c>
      <c r="E297" s="33">
        <v>3.1990609495000002E-4</v>
      </c>
      <c r="F297" s="33">
        <v>7.8572350145229994E-2</v>
      </c>
      <c r="G297" s="34">
        <v>0.15650488810054999</v>
      </c>
      <c r="H297" s="35">
        <v>0.12389124182046</v>
      </c>
      <c r="I297" s="19" t="s">
        <v>59</v>
      </c>
      <c r="J297" s="33" t="s">
        <v>59</v>
      </c>
      <c r="K297" s="33" t="s">
        <v>59</v>
      </c>
      <c r="L297" s="34" t="s">
        <v>59</v>
      </c>
      <c r="M297" s="35" t="s">
        <v>59</v>
      </c>
      <c r="N297" s="19">
        <v>7</v>
      </c>
      <c r="O297" s="33">
        <v>7.7120849999999996E-3</v>
      </c>
      <c r="P297" s="33">
        <v>2.910560655493E-2</v>
      </c>
      <c r="Q297" s="34">
        <v>9.519823733492E-2</v>
      </c>
      <c r="R297" s="35">
        <v>3.072704731318E-2</v>
      </c>
      <c r="S297" s="19">
        <v>7</v>
      </c>
      <c r="T297" s="33">
        <v>0.16439999999999999</v>
      </c>
      <c r="U297" s="33">
        <v>0.628</v>
      </c>
      <c r="V297" s="34">
        <v>0.72619052100000003</v>
      </c>
      <c r="W297" s="35">
        <v>0.27505719952798002</v>
      </c>
      <c r="AA297" s="3"/>
      <c r="AB297" s="3"/>
      <c r="AC297" s="3"/>
      <c r="AD297" s="3"/>
    </row>
    <row r="298" spans="1:30" ht="15.75" customHeight="1">
      <c r="A298"/>
      <c r="B298" s="37"/>
      <c r="C298" s="18" t="s">
        <v>64</v>
      </c>
      <c r="D298" s="19">
        <v>8</v>
      </c>
      <c r="E298" s="33">
        <v>0</v>
      </c>
      <c r="F298" s="33">
        <v>1.26359815547E-3</v>
      </c>
      <c r="G298" s="34">
        <v>3.2629368306229999E-2</v>
      </c>
      <c r="H298" s="35">
        <v>3.88923971248E-3</v>
      </c>
      <c r="I298" s="19">
        <v>4</v>
      </c>
      <c r="J298" s="33">
        <v>0.17232939832141</v>
      </c>
      <c r="K298" s="33">
        <v>0.20192115726817</v>
      </c>
      <c r="L298" s="34">
        <v>0.37819254155148002</v>
      </c>
      <c r="M298" s="35">
        <v>0.36346901285619998</v>
      </c>
      <c r="N298" s="19">
        <v>50</v>
      </c>
      <c r="O298" s="33">
        <v>2.5000000000000001E-3</v>
      </c>
      <c r="P298" s="33">
        <v>6.0895000000000003E-3</v>
      </c>
      <c r="Q298" s="34">
        <v>1.7311279999999998E-2</v>
      </c>
      <c r="R298" s="35">
        <v>1.2624514437540001E-2</v>
      </c>
      <c r="S298" s="19">
        <v>50</v>
      </c>
      <c r="T298" s="33">
        <v>0.13572400000000001</v>
      </c>
      <c r="U298" s="33">
        <v>0.189</v>
      </c>
      <c r="V298" s="34">
        <v>0.24771399999999999</v>
      </c>
      <c r="W298" s="35">
        <v>0.32188643013444002</v>
      </c>
      <c r="AA298" s="3"/>
      <c r="AB298" s="3"/>
      <c r="AC298" s="3"/>
      <c r="AD298" s="3"/>
    </row>
    <row r="299" spans="1:30" ht="15.75" customHeight="1">
      <c r="A299"/>
      <c r="B299" s="37"/>
      <c r="C299" s="18" t="s">
        <v>65</v>
      </c>
      <c r="D299" s="19">
        <v>8</v>
      </c>
      <c r="E299" s="20">
        <v>0</v>
      </c>
      <c r="F299" s="20">
        <v>1.26359815547E-3</v>
      </c>
      <c r="G299" s="21">
        <v>7.4734960229199997E-3</v>
      </c>
      <c r="H299" s="22">
        <v>3.64409733822E-3</v>
      </c>
      <c r="I299" s="19">
        <v>4</v>
      </c>
      <c r="J299" s="20">
        <v>0.20010841502432</v>
      </c>
      <c r="K299" s="20">
        <v>0.23005841326806001</v>
      </c>
      <c r="L299" s="21">
        <v>0.37855078084846</v>
      </c>
      <c r="M299" s="22">
        <v>0.37340237601849002</v>
      </c>
      <c r="N299" s="19">
        <v>51</v>
      </c>
      <c r="O299" s="20">
        <v>2.0999999999999999E-3</v>
      </c>
      <c r="P299" s="20">
        <v>6.0899999999999999E-3</v>
      </c>
      <c r="Q299" s="21">
        <v>1.7182940000000001E-2</v>
      </c>
      <c r="R299" s="22">
        <v>1.252169943454E-2</v>
      </c>
      <c r="S299" s="19">
        <v>51</v>
      </c>
      <c r="T299" s="20">
        <v>0.13572400000000001</v>
      </c>
      <c r="U299" s="20">
        <v>0.1903</v>
      </c>
      <c r="V299" s="21">
        <v>0.24771399999999999</v>
      </c>
      <c r="W299" s="22">
        <v>0.32146407315279002</v>
      </c>
      <c r="AA299" s="3"/>
      <c r="AB299" s="3"/>
      <c r="AC299" s="3"/>
      <c r="AD299" s="3"/>
    </row>
    <row r="300" spans="1:30" ht="15.75" customHeight="1">
      <c r="A300"/>
      <c r="B300" s="37"/>
      <c r="C300" s="18" t="s">
        <v>37</v>
      </c>
      <c r="D300" s="19">
        <v>11</v>
      </c>
      <c r="E300" s="20">
        <v>5.2283912191199997E-3</v>
      </c>
      <c r="F300" s="20">
        <v>2.3174033972790001E-2</v>
      </c>
      <c r="G300" s="21">
        <v>4.4711756695409999E-2</v>
      </c>
      <c r="H300" s="22">
        <v>8.7084136249499997E-3</v>
      </c>
      <c r="I300" s="19">
        <v>10</v>
      </c>
      <c r="J300" s="20">
        <v>0.4900270869244</v>
      </c>
      <c r="K300" s="20">
        <v>0.49883657267997999</v>
      </c>
      <c r="L300" s="21">
        <v>0.53602047344849002</v>
      </c>
      <c r="M300" s="22">
        <v>0.51988685905516996</v>
      </c>
      <c r="N300" s="19">
        <v>25</v>
      </c>
      <c r="O300" s="20">
        <v>9.7836035699000005E-3</v>
      </c>
      <c r="P300" s="20">
        <v>3.6112539123989998E-2</v>
      </c>
      <c r="Q300" s="21">
        <v>6.4576491E-2</v>
      </c>
      <c r="R300" s="22">
        <v>4.6206139016489997E-2</v>
      </c>
      <c r="S300" s="19">
        <v>23</v>
      </c>
      <c r="T300" s="20">
        <v>0.52129999999999999</v>
      </c>
      <c r="U300" s="20">
        <v>0.60961125999999999</v>
      </c>
      <c r="V300" s="21">
        <v>0.69730000000000003</v>
      </c>
      <c r="W300" s="22">
        <v>0.58069768970420998</v>
      </c>
      <c r="AA300" s="3"/>
      <c r="AB300" s="3"/>
      <c r="AC300" s="3"/>
      <c r="AD300" s="3"/>
    </row>
    <row r="301" spans="1:30" ht="15" customHeight="1" thickBot="1">
      <c r="A301"/>
      <c r="B301" s="38"/>
      <c r="C301" s="28" t="s">
        <v>38</v>
      </c>
      <c r="D301" s="29">
        <v>23</v>
      </c>
      <c r="E301" s="30">
        <v>1.0482785754350001E-2</v>
      </c>
      <c r="F301" s="30">
        <v>3.9418186774290001E-2</v>
      </c>
      <c r="G301" s="31">
        <v>0.27526391651801002</v>
      </c>
      <c r="H301" s="32">
        <v>2.4479139370480001E-2</v>
      </c>
      <c r="I301" s="29">
        <v>25</v>
      </c>
      <c r="J301" s="30">
        <v>0.40272000889742998</v>
      </c>
      <c r="K301" s="30">
        <v>0.51220244056615005</v>
      </c>
      <c r="L301" s="31">
        <v>0.62638168896363999</v>
      </c>
      <c r="M301" s="32">
        <v>0.78393736349956</v>
      </c>
      <c r="N301" s="29">
        <v>47</v>
      </c>
      <c r="O301" s="30">
        <v>9.1235584032999997E-3</v>
      </c>
      <c r="P301" s="30">
        <v>2.5069000000000001E-2</v>
      </c>
      <c r="Q301" s="31">
        <v>8.6874048886590005E-2</v>
      </c>
      <c r="R301" s="32">
        <v>4.3648727438930002E-2</v>
      </c>
      <c r="S301" s="29">
        <v>50</v>
      </c>
      <c r="T301" s="30">
        <v>0.32608599999999999</v>
      </c>
      <c r="U301" s="30">
        <v>0.48563299999999998</v>
      </c>
      <c r="V301" s="31">
        <v>0.62290000000000001</v>
      </c>
      <c r="W301" s="32">
        <v>0.64323832860114005</v>
      </c>
      <c r="AA301" s="3"/>
      <c r="AB301" s="3"/>
      <c r="AC301" s="3"/>
      <c r="AD301" s="3"/>
    </row>
    <row r="302" spans="1:30" ht="15" customHeight="1">
      <c r="A302"/>
      <c r="B302" s="36" t="s">
        <v>32</v>
      </c>
      <c r="C302" s="13" t="s">
        <v>2</v>
      </c>
      <c r="D302" s="14">
        <v>11</v>
      </c>
      <c r="E302" s="15">
        <v>0</v>
      </c>
      <c r="F302" s="15">
        <v>1.6841773734599999E-3</v>
      </c>
      <c r="G302" s="16">
        <v>7.12482298413E-3</v>
      </c>
      <c r="H302" s="17">
        <v>5.2931220464599998E-3</v>
      </c>
      <c r="I302" s="14">
        <v>8</v>
      </c>
      <c r="J302" s="15">
        <v>0.30540579528209999</v>
      </c>
      <c r="K302" s="15">
        <v>0.48044666717778001</v>
      </c>
      <c r="L302" s="16">
        <v>0.56509255424580995</v>
      </c>
      <c r="M302" s="17">
        <v>0.44606174499487</v>
      </c>
      <c r="N302" s="14">
        <v>37</v>
      </c>
      <c r="O302" s="15">
        <v>6.5040000000000002E-3</v>
      </c>
      <c r="P302" s="15">
        <v>1.000876422289E-2</v>
      </c>
      <c r="Q302" s="16">
        <v>2.4337318707739999E-2</v>
      </c>
      <c r="R302" s="17">
        <v>2.847571494205E-2</v>
      </c>
      <c r="S302" s="14">
        <v>37</v>
      </c>
      <c r="T302" s="15">
        <v>0.34970000000000001</v>
      </c>
      <c r="U302" s="15">
        <v>0.39805299999999999</v>
      </c>
      <c r="V302" s="16">
        <v>0.4</v>
      </c>
      <c r="W302" s="17">
        <v>0.35985188015197</v>
      </c>
      <c r="AA302" s="3"/>
      <c r="AB302" s="3"/>
      <c r="AC302" s="3"/>
      <c r="AD302" s="3"/>
    </row>
    <row r="303" spans="1:30" ht="15" customHeight="1">
      <c r="A303"/>
      <c r="B303" s="37"/>
      <c r="C303" s="18" t="s">
        <v>36</v>
      </c>
      <c r="D303" s="19">
        <v>4</v>
      </c>
      <c r="E303" s="20">
        <v>9.9798542820000004E-4</v>
      </c>
      <c r="F303" s="20">
        <v>2.0070591958199998E-3</v>
      </c>
      <c r="G303" s="21">
        <v>3.13331893996E-3</v>
      </c>
      <c r="H303" s="22">
        <v>1.5135487557400001E-3</v>
      </c>
      <c r="I303" s="19">
        <v>4</v>
      </c>
      <c r="J303" s="20">
        <v>0.28922356798118998</v>
      </c>
      <c r="K303" s="20">
        <v>0.34946783465137998</v>
      </c>
      <c r="L303" s="21">
        <v>0.44885982528522</v>
      </c>
      <c r="M303" s="22">
        <v>0.45265947198154999</v>
      </c>
      <c r="N303" s="19">
        <v>6</v>
      </c>
      <c r="O303" s="20">
        <v>1.763E-2</v>
      </c>
      <c r="P303" s="20">
        <v>1.975E-2</v>
      </c>
      <c r="Q303" s="21">
        <v>2.1555999999999999E-2</v>
      </c>
      <c r="R303" s="22">
        <v>1.1291242033260001E-2</v>
      </c>
      <c r="S303" s="19">
        <v>6</v>
      </c>
      <c r="T303" s="20">
        <v>0.2225</v>
      </c>
      <c r="U303" s="20">
        <v>0.23724998999999999</v>
      </c>
      <c r="V303" s="21">
        <v>0.2445</v>
      </c>
      <c r="W303" s="22">
        <v>0.29533810316913001</v>
      </c>
      <c r="AA303" s="3"/>
      <c r="AB303" s="3"/>
      <c r="AC303" s="3"/>
      <c r="AD303" s="3"/>
    </row>
    <row r="304" spans="1:30" ht="15" customHeight="1">
      <c r="A304"/>
      <c r="B304" s="37"/>
      <c r="C304" s="18" t="s">
        <v>35</v>
      </c>
      <c r="D304" s="19">
        <v>8</v>
      </c>
      <c r="E304" s="20">
        <v>7.7621943048000004E-4</v>
      </c>
      <c r="F304" s="20">
        <v>1.019095912396E-2</v>
      </c>
      <c r="G304" s="21">
        <v>1.6991043331280001E-2</v>
      </c>
      <c r="H304" s="22">
        <v>1.2462960674239999E-2</v>
      </c>
      <c r="I304" s="19">
        <v>8</v>
      </c>
      <c r="J304" s="20">
        <v>0.35452160971868002</v>
      </c>
      <c r="K304" s="20">
        <v>0.50643278617303</v>
      </c>
      <c r="L304" s="21">
        <v>0.55487356274046995</v>
      </c>
      <c r="M304" s="22">
        <v>0.48606104251245003</v>
      </c>
      <c r="N304" s="19">
        <v>20</v>
      </c>
      <c r="O304" s="20">
        <v>1.415431E-2</v>
      </c>
      <c r="P304" s="20">
        <v>3.3648224541659999E-2</v>
      </c>
      <c r="Q304" s="21">
        <v>5.3191925743959999E-2</v>
      </c>
      <c r="R304" s="22">
        <v>3.2676433735099999E-2</v>
      </c>
      <c r="S304" s="19">
        <v>20</v>
      </c>
      <c r="T304" s="20">
        <v>0.30336415</v>
      </c>
      <c r="U304" s="20">
        <v>0.37225765199999999</v>
      </c>
      <c r="V304" s="21">
        <v>0.3984355</v>
      </c>
      <c r="W304" s="22">
        <v>0.37174707754964997</v>
      </c>
      <c r="AA304" s="3"/>
      <c r="AB304" s="3"/>
      <c r="AC304" s="3"/>
      <c r="AD304" s="3"/>
    </row>
    <row r="305" spans="1:30" ht="15" customHeight="1">
      <c r="A305"/>
      <c r="B305" s="37"/>
      <c r="C305" s="18" t="s">
        <v>60</v>
      </c>
      <c r="D305" s="19">
        <v>5</v>
      </c>
      <c r="E305" s="20">
        <v>0</v>
      </c>
      <c r="F305" s="20">
        <v>0</v>
      </c>
      <c r="G305" s="21">
        <v>1.7243296139572001E-8</v>
      </c>
      <c r="H305" s="22">
        <v>1.3731920310000001E-5</v>
      </c>
      <c r="I305" s="19" t="s">
        <v>59</v>
      </c>
      <c r="J305" s="20" t="s">
        <v>59</v>
      </c>
      <c r="K305" s="20" t="s">
        <v>59</v>
      </c>
      <c r="L305" s="21" t="s">
        <v>59</v>
      </c>
      <c r="M305" s="22" t="s">
        <v>59</v>
      </c>
      <c r="N305" s="19">
        <v>26</v>
      </c>
      <c r="O305" s="20">
        <v>2.8E-3</v>
      </c>
      <c r="P305" s="20">
        <v>4.4723102767300002E-3</v>
      </c>
      <c r="Q305" s="21">
        <v>9.1718465673100002E-3</v>
      </c>
      <c r="R305" s="22">
        <v>5.4805700562599998E-3</v>
      </c>
      <c r="S305" s="19">
        <v>26</v>
      </c>
      <c r="T305" s="20">
        <v>0.39317999999999997</v>
      </c>
      <c r="U305" s="20">
        <v>0.4</v>
      </c>
      <c r="V305" s="21">
        <v>0.4</v>
      </c>
      <c r="W305" s="22">
        <v>0.39333239314301999</v>
      </c>
      <c r="AA305" s="3"/>
      <c r="AB305" s="3"/>
      <c r="AC305" s="3"/>
      <c r="AD305" s="3"/>
    </row>
    <row r="306" spans="1:30" ht="15" customHeight="1">
      <c r="A306"/>
      <c r="B306" s="37"/>
      <c r="C306" s="18" t="s">
        <v>61</v>
      </c>
      <c r="D306" s="19" t="s">
        <v>59</v>
      </c>
      <c r="E306" s="20" t="s">
        <v>59</v>
      </c>
      <c r="F306" s="20" t="s">
        <v>59</v>
      </c>
      <c r="G306" s="21" t="s">
        <v>59</v>
      </c>
      <c r="H306" s="22" t="s">
        <v>59</v>
      </c>
      <c r="I306" s="19" t="s">
        <v>59</v>
      </c>
      <c r="J306" s="20" t="s">
        <v>59</v>
      </c>
      <c r="K306" s="20" t="s">
        <v>59</v>
      </c>
      <c r="L306" s="21" t="s">
        <v>59</v>
      </c>
      <c r="M306" s="22" t="s">
        <v>59</v>
      </c>
      <c r="N306" s="19">
        <v>11</v>
      </c>
      <c r="O306" s="20">
        <v>4.5804060000000004E-3</v>
      </c>
      <c r="P306" s="20">
        <v>0.02</v>
      </c>
      <c r="Q306" s="21">
        <v>3.2599999999999997E-2</v>
      </c>
      <c r="R306" s="22">
        <v>1.2926049078710001E-2</v>
      </c>
      <c r="S306" s="19">
        <v>11</v>
      </c>
      <c r="T306" s="20">
        <v>0.2</v>
      </c>
      <c r="U306" s="20">
        <v>0.39175543000000002</v>
      </c>
      <c r="V306" s="21">
        <v>0.4</v>
      </c>
      <c r="W306" s="22">
        <v>0.34682710240176001</v>
      </c>
      <c r="AA306" s="3"/>
      <c r="AB306" s="3"/>
      <c r="AC306" s="3"/>
      <c r="AD306" s="3"/>
    </row>
    <row r="307" spans="1:30" ht="15.75" customHeight="1">
      <c r="A307"/>
      <c r="B307" s="37"/>
      <c r="C307" s="18" t="s">
        <v>62</v>
      </c>
      <c r="D307" s="19">
        <v>11</v>
      </c>
      <c r="E307" s="20">
        <v>0</v>
      </c>
      <c r="F307" s="20">
        <v>2.04652262351E-3</v>
      </c>
      <c r="G307" s="21">
        <v>7.9666196747100008E-3</v>
      </c>
      <c r="H307" s="22">
        <v>6.3819253865100003E-3</v>
      </c>
      <c r="I307" s="19">
        <v>8</v>
      </c>
      <c r="J307" s="20">
        <v>0.30540606333999998</v>
      </c>
      <c r="K307" s="20">
        <v>0.48483450911907</v>
      </c>
      <c r="L307" s="21">
        <v>0.57386823964165001</v>
      </c>
      <c r="M307" s="22">
        <v>0.44859028224517999</v>
      </c>
      <c r="N307" s="19">
        <v>33</v>
      </c>
      <c r="O307" s="20">
        <v>6.66789587972E-3</v>
      </c>
      <c r="P307" s="20">
        <v>1.2446026965159999E-2</v>
      </c>
      <c r="Q307" s="21">
        <v>2.3503963999999999E-2</v>
      </c>
      <c r="R307" s="22">
        <v>2.637747018646E-2</v>
      </c>
      <c r="S307" s="19">
        <v>33</v>
      </c>
      <c r="T307" s="20">
        <v>0.38010331000000003</v>
      </c>
      <c r="U307" s="20">
        <v>0.4</v>
      </c>
      <c r="V307" s="21">
        <v>0.4</v>
      </c>
      <c r="W307" s="22">
        <v>0.38229069000275001</v>
      </c>
      <c r="AA307" s="3"/>
      <c r="AB307" s="3"/>
      <c r="AC307" s="3"/>
      <c r="AD307" s="3"/>
    </row>
    <row r="308" spans="1:30" ht="15" customHeight="1">
      <c r="A308"/>
      <c r="B308" s="37"/>
      <c r="C308" s="23" t="s">
        <v>3</v>
      </c>
      <c r="D308" s="24">
        <v>22</v>
      </c>
      <c r="E308" s="25">
        <v>7.7349766323000005E-4</v>
      </c>
      <c r="F308" s="25">
        <v>6.9950731506500004E-3</v>
      </c>
      <c r="G308" s="26">
        <v>1.099857047117E-2</v>
      </c>
      <c r="H308" s="27">
        <v>8.9538592530799994E-3</v>
      </c>
      <c r="I308" s="24">
        <v>17</v>
      </c>
      <c r="J308" s="25">
        <v>0.33772503180687002</v>
      </c>
      <c r="K308" s="25">
        <v>0.41857766328988999</v>
      </c>
      <c r="L308" s="26">
        <v>0.46857220072470002</v>
      </c>
      <c r="M308" s="27">
        <v>0.41688860200796002</v>
      </c>
      <c r="N308" s="24">
        <v>54</v>
      </c>
      <c r="O308" s="25">
        <v>7.5799999999999999E-3</v>
      </c>
      <c r="P308" s="25">
        <v>1.1898284E-2</v>
      </c>
      <c r="Q308" s="26">
        <v>2.2199163317899999E-2</v>
      </c>
      <c r="R308" s="27">
        <v>1.174828405224E-2</v>
      </c>
      <c r="S308" s="24">
        <v>54</v>
      </c>
      <c r="T308" s="25">
        <v>0.2064</v>
      </c>
      <c r="U308" s="25">
        <v>0.27124525849999997</v>
      </c>
      <c r="V308" s="26">
        <v>0.41399999999999998</v>
      </c>
      <c r="W308" s="27">
        <v>0.30667901645430001</v>
      </c>
      <c r="AA308" s="3"/>
      <c r="AB308" s="3"/>
      <c r="AC308" s="3"/>
      <c r="AD308" s="3"/>
    </row>
    <row r="309" spans="1:30" ht="15" customHeight="1">
      <c r="A309"/>
      <c r="B309" s="37"/>
      <c r="C309" s="18" t="s">
        <v>63</v>
      </c>
      <c r="D309" s="19" t="s">
        <v>59</v>
      </c>
      <c r="E309" s="33" t="s">
        <v>59</v>
      </c>
      <c r="F309" s="33" t="s">
        <v>59</v>
      </c>
      <c r="G309" s="34" t="s">
        <v>59</v>
      </c>
      <c r="H309" s="35" t="s">
        <v>59</v>
      </c>
      <c r="I309" s="19" t="s">
        <v>59</v>
      </c>
      <c r="J309" s="33" t="s">
        <v>59</v>
      </c>
      <c r="K309" s="33" t="s">
        <v>59</v>
      </c>
      <c r="L309" s="34" t="s">
        <v>59</v>
      </c>
      <c r="M309" s="35" t="s">
        <v>59</v>
      </c>
      <c r="N309" s="19">
        <v>5</v>
      </c>
      <c r="O309" s="33">
        <v>1.7125831000000001E-2</v>
      </c>
      <c r="P309" s="33">
        <v>2.8805806320340001E-2</v>
      </c>
      <c r="Q309" s="34">
        <v>2.8805806320340001E-2</v>
      </c>
      <c r="R309" s="35">
        <v>3.9506195732039999E-2</v>
      </c>
      <c r="S309" s="19">
        <v>5</v>
      </c>
      <c r="T309" s="33">
        <v>0.18310000000000001</v>
      </c>
      <c r="U309" s="33">
        <v>0.29999736199999999</v>
      </c>
      <c r="V309" s="34">
        <v>0.57473586799999998</v>
      </c>
      <c r="W309" s="35">
        <v>0.22663118551017</v>
      </c>
      <c r="AA309" s="3"/>
      <c r="AB309" s="3"/>
      <c r="AC309" s="3"/>
      <c r="AD309" s="3"/>
    </row>
    <row r="310" spans="1:30" ht="15" customHeight="1">
      <c r="A310"/>
      <c r="B310" s="37"/>
      <c r="C310" s="18" t="s">
        <v>64</v>
      </c>
      <c r="D310" s="19">
        <v>12</v>
      </c>
      <c r="E310" s="33">
        <v>6.5691654973000003E-4</v>
      </c>
      <c r="F310" s="33">
        <v>4.11319932159E-3</v>
      </c>
      <c r="G310" s="34">
        <v>5.3752028517600001E-3</v>
      </c>
      <c r="H310" s="35">
        <v>4.7197745770299997E-3</v>
      </c>
      <c r="I310" s="19">
        <v>8</v>
      </c>
      <c r="J310" s="33">
        <v>0.12094355695299</v>
      </c>
      <c r="K310" s="33">
        <v>0.18111400597731001</v>
      </c>
      <c r="L310" s="34">
        <v>0.18155407926785</v>
      </c>
      <c r="M310" s="35">
        <v>0.19457194050682999</v>
      </c>
      <c r="N310" s="19">
        <v>40</v>
      </c>
      <c r="O310" s="33">
        <v>2.7310605000000002E-3</v>
      </c>
      <c r="P310" s="33">
        <v>6.9199999999999999E-3</v>
      </c>
      <c r="Q310" s="34">
        <v>1.0437196500000001E-2</v>
      </c>
      <c r="R310" s="35">
        <v>7.6969330111999997E-3</v>
      </c>
      <c r="S310" s="19">
        <v>40</v>
      </c>
      <c r="T310" s="33">
        <v>0.14619699999999999</v>
      </c>
      <c r="U310" s="33">
        <v>0.186706662</v>
      </c>
      <c r="V310" s="34">
        <v>0.26069999999999999</v>
      </c>
      <c r="W310" s="35">
        <v>0.26804764142699</v>
      </c>
      <c r="AA310" s="3"/>
      <c r="AB310" s="3"/>
      <c r="AC310" s="3"/>
      <c r="AD310" s="3"/>
    </row>
    <row r="311" spans="1:30" ht="18" customHeight="1">
      <c r="A311"/>
      <c r="B311" s="37"/>
      <c r="C311" s="18" t="s">
        <v>65</v>
      </c>
      <c r="D311" s="19">
        <v>11</v>
      </c>
      <c r="E311" s="20">
        <v>0</v>
      </c>
      <c r="F311" s="20">
        <v>3.9991829146299998E-3</v>
      </c>
      <c r="G311" s="21">
        <v>5.36092176264E-3</v>
      </c>
      <c r="H311" s="22">
        <v>4.7056116861999998E-3</v>
      </c>
      <c r="I311" s="19">
        <v>8</v>
      </c>
      <c r="J311" s="20">
        <v>0.12221025188441</v>
      </c>
      <c r="K311" s="20">
        <v>0.17846958928076001</v>
      </c>
      <c r="L311" s="21">
        <v>0.18105703391413999</v>
      </c>
      <c r="M311" s="22">
        <v>0.19452901628750999</v>
      </c>
      <c r="N311" s="19">
        <v>42</v>
      </c>
      <c r="O311" s="20">
        <v>2.5621210000000001E-3</v>
      </c>
      <c r="P311" s="20">
        <v>8.1981563199599993E-3</v>
      </c>
      <c r="Q311" s="21">
        <v>1.21E-2</v>
      </c>
      <c r="R311" s="22">
        <v>7.6953564968300003E-3</v>
      </c>
      <c r="S311" s="19">
        <v>42</v>
      </c>
      <c r="T311" s="20">
        <v>0.15179400000000001</v>
      </c>
      <c r="U311" s="20">
        <v>0.18955</v>
      </c>
      <c r="V311" s="21">
        <v>0.26090000000000002</v>
      </c>
      <c r="W311" s="22">
        <v>0.26793943752434002</v>
      </c>
      <c r="AA311" s="3"/>
      <c r="AB311" s="3"/>
      <c r="AC311" s="3"/>
      <c r="AD311" s="3"/>
    </row>
    <row r="312" spans="1:30" ht="15" customHeight="1">
      <c r="A312"/>
      <c r="B312" s="37"/>
      <c r="C312" s="18" t="s">
        <v>37</v>
      </c>
      <c r="D312" s="19">
        <v>9</v>
      </c>
      <c r="E312" s="20">
        <v>4.8991786075600003E-3</v>
      </c>
      <c r="F312" s="20">
        <v>6.1941922665400004E-3</v>
      </c>
      <c r="G312" s="21">
        <v>7.1118242687599996E-3</v>
      </c>
      <c r="H312" s="22">
        <v>5.7470933194900004E-3</v>
      </c>
      <c r="I312" s="19">
        <v>9</v>
      </c>
      <c r="J312" s="20">
        <v>0.30438379625419998</v>
      </c>
      <c r="K312" s="20">
        <v>0.46691829005648</v>
      </c>
      <c r="L312" s="21">
        <v>0.62532180948878002</v>
      </c>
      <c r="M312" s="22">
        <v>0.36476702370346997</v>
      </c>
      <c r="N312" s="19">
        <v>28</v>
      </c>
      <c r="O312" s="20">
        <v>3.3500000000000001E-3</v>
      </c>
      <c r="P312" s="20">
        <v>7.2952278379099997E-3</v>
      </c>
      <c r="Q312" s="21">
        <v>2.6971966757119999E-2</v>
      </c>
      <c r="R312" s="22">
        <v>2.8139830427900001E-2</v>
      </c>
      <c r="S312" s="19">
        <v>27</v>
      </c>
      <c r="T312" s="20">
        <v>0.50229999999999997</v>
      </c>
      <c r="U312" s="20">
        <v>0.54720000000000002</v>
      </c>
      <c r="V312" s="21">
        <v>0.65169999999999995</v>
      </c>
      <c r="W312" s="22">
        <v>0.51211610043384004</v>
      </c>
      <c r="AA312" s="3"/>
      <c r="AB312" s="3"/>
      <c r="AC312" s="3"/>
      <c r="AD312" s="3"/>
    </row>
    <row r="313" spans="1:30" ht="15" customHeight="1" thickBot="1">
      <c r="A313"/>
      <c r="B313" s="38"/>
      <c r="C313" s="28" t="s">
        <v>38</v>
      </c>
      <c r="D313" s="29">
        <v>20</v>
      </c>
      <c r="E313" s="30">
        <v>1.030682690675E-2</v>
      </c>
      <c r="F313" s="30">
        <v>2.3332519494999999E-2</v>
      </c>
      <c r="G313" s="31">
        <v>7.6794935282780002E-2</v>
      </c>
      <c r="H313" s="32">
        <v>3.2603022600059997E-2</v>
      </c>
      <c r="I313" s="29">
        <v>16</v>
      </c>
      <c r="J313" s="30">
        <v>0.32705352334502003</v>
      </c>
      <c r="K313" s="30">
        <v>0.51381513867683004</v>
      </c>
      <c r="L313" s="31">
        <v>0.62634880300874995</v>
      </c>
      <c r="M313" s="32">
        <v>0.59380411144446998</v>
      </c>
      <c r="N313" s="29">
        <v>46</v>
      </c>
      <c r="O313" s="30">
        <v>1.021342942727E-2</v>
      </c>
      <c r="P313" s="30">
        <v>2.5548112309409999E-2</v>
      </c>
      <c r="Q313" s="31">
        <v>3.5493262999999997E-2</v>
      </c>
      <c r="R313" s="32">
        <v>4.1890658976370003E-2</v>
      </c>
      <c r="S313" s="29">
        <v>45</v>
      </c>
      <c r="T313" s="30">
        <v>0.33845370000000002</v>
      </c>
      <c r="U313" s="30">
        <v>0.43049999999999999</v>
      </c>
      <c r="V313" s="31">
        <v>0.53660465599999996</v>
      </c>
      <c r="W313" s="32">
        <v>0.53696232280789002</v>
      </c>
      <c r="AA313" s="3"/>
      <c r="AB313" s="3"/>
      <c r="AC313" s="3"/>
      <c r="AD313" s="3"/>
    </row>
    <row r="314" spans="1:30" ht="15.75" customHeight="1">
      <c r="A314"/>
      <c r="B314" s="36" t="s">
        <v>31</v>
      </c>
      <c r="C314" s="13" t="s">
        <v>2</v>
      </c>
      <c r="D314" s="14" t="s">
        <v>59</v>
      </c>
      <c r="E314" s="15" t="s">
        <v>59</v>
      </c>
      <c r="F314" s="15" t="s">
        <v>59</v>
      </c>
      <c r="G314" s="16" t="s">
        <v>59</v>
      </c>
      <c r="H314" s="17" t="s">
        <v>59</v>
      </c>
      <c r="I314" s="14" t="s">
        <v>59</v>
      </c>
      <c r="J314" s="15" t="s">
        <v>59</v>
      </c>
      <c r="K314" s="15" t="s">
        <v>59</v>
      </c>
      <c r="L314" s="16" t="s">
        <v>59</v>
      </c>
      <c r="M314" s="17" t="s">
        <v>59</v>
      </c>
      <c r="N314" s="14">
        <v>25</v>
      </c>
      <c r="O314" s="15">
        <v>2.6849999999999999E-3</v>
      </c>
      <c r="P314" s="15">
        <v>1.34E-2</v>
      </c>
      <c r="Q314" s="16">
        <v>2.9101708643490001E-2</v>
      </c>
      <c r="R314" s="17">
        <v>2.9364246066779998E-2</v>
      </c>
      <c r="S314" s="14">
        <v>25</v>
      </c>
      <c r="T314" s="15">
        <v>0.36746462800000002</v>
      </c>
      <c r="U314" s="15">
        <v>0.38543764200000002</v>
      </c>
      <c r="V314" s="16">
        <v>0.4</v>
      </c>
      <c r="W314" s="17">
        <v>0.34590924266057999</v>
      </c>
      <c r="AA314" s="3"/>
      <c r="AB314" s="3"/>
      <c r="AC314" s="3"/>
      <c r="AD314" s="3"/>
    </row>
    <row r="315" spans="1:30" ht="15" customHeight="1">
      <c r="A315"/>
      <c r="B315" s="37"/>
      <c r="C315" s="18" t="s">
        <v>36</v>
      </c>
      <c r="D315" s="19" t="s">
        <v>59</v>
      </c>
      <c r="E315" s="20" t="s">
        <v>59</v>
      </c>
      <c r="F315" s="20" t="s">
        <v>59</v>
      </c>
      <c r="G315" s="21" t="s">
        <v>59</v>
      </c>
      <c r="H315" s="22" t="s">
        <v>59</v>
      </c>
      <c r="I315" s="19" t="s">
        <v>59</v>
      </c>
      <c r="J315" s="20" t="s">
        <v>59</v>
      </c>
      <c r="K315" s="20" t="s">
        <v>59</v>
      </c>
      <c r="L315" s="21" t="s">
        <v>59</v>
      </c>
      <c r="M315" s="22" t="s">
        <v>59</v>
      </c>
      <c r="N315" s="19" t="s">
        <v>59</v>
      </c>
      <c r="O315" s="20" t="s">
        <v>59</v>
      </c>
      <c r="P315" s="20" t="s">
        <v>59</v>
      </c>
      <c r="Q315" s="21" t="s">
        <v>59</v>
      </c>
      <c r="R315" s="22" t="s">
        <v>59</v>
      </c>
      <c r="S315" s="19" t="s">
        <v>59</v>
      </c>
      <c r="T315" s="20" t="s">
        <v>59</v>
      </c>
      <c r="U315" s="20" t="s">
        <v>59</v>
      </c>
      <c r="V315" s="21" t="s">
        <v>59</v>
      </c>
      <c r="W315" s="22" t="s">
        <v>59</v>
      </c>
      <c r="AA315" s="3"/>
      <c r="AB315" s="3"/>
      <c r="AC315" s="3"/>
      <c r="AD315" s="3"/>
    </row>
    <row r="316" spans="1:30" ht="15" customHeight="1">
      <c r="A316"/>
      <c r="B316" s="37"/>
      <c r="C316" s="18" t="s">
        <v>35</v>
      </c>
      <c r="D316" s="19" t="s">
        <v>59</v>
      </c>
      <c r="E316" s="20" t="s">
        <v>59</v>
      </c>
      <c r="F316" s="20" t="s">
        <v>59</v>
      </c>
      <c r="G316" s="21" t="s">
        <v>59</v>
      </c>
      <c r="H316" s="22" t="s">
        <v>59</v>
      </c>
      <c r="I316" s="19" t="s">
        <v>59</v>
      </c>
      <c r="J316" s="20" t="s">
        <v>59</v>
      </c>
      <c r="K316" s="20" t="s">
        <v>59</v>
      </c>
      <c r="L316" s="21" t="s">
        <v>59</v>
      </c>
      <c r="M316" s="22" t="s">
        <v>59</v>
      </c>
      <c r="N316" s="19">
        <v>6</v>
      </c>
      <c r="O316" s="20">
        <v>6.4720000000000003E-3</v>
      </c>
      <c r="P316" s="20">
        <v>7.6674999999999998E-3</v>
      </c>
      <c r="Q316" s="21">
        <v>8.7349999999999997E-3</v>
      </c>
      <c r="R316" s="22">
        <v>1.0134573842770001E-2</v>
      </c>
      <c r="S316" s="19">
        <v>7</v>
      </c>
      <c r="T316" s="20">
        <v>0.12645999999999999</v>
      </c>
      <c r="U316" s="20">
        <v>0.39993000000000001</v>
      </c>
      <c r="V316" s="21">
        <v>0.4</v>
      </c>
      <c r="W316" s="22">
        <v>0.1507717544328</v>
      </c>
      <c r="AA316" s="3"/>
      <c r="AB316" s="3"/>
      <c r="AC316" s="3"/>
      <c r="AD316" s="3"/>
    </row>
    <row r="317" spans="1:30" ht="15" customHeight="1">
      <c r="A317"/>
      <c r="B317" s="37"/>
      <c r="C317" s="18" t="s">
        <v>60</v>
      </c>
      <c r="D317" s="19" t="s">
        <v>59</v>
      </c>
      <c r="E317" s="20" t="s">
        <v>59</v>
      </c>
      <c r="F317" s="20" t="s">
        <v>59</v>
      </c>
      <c r="G317" s="21" t="s">
        <v>59</v>
      </c>
      <c r="H317" s="22" t="s">
        <v>59</v>
      </c>
      <c r="I317" s="19" t="s">
        <v>59</v>
      </c>
      <c r="J317" s="20" t="s">
        <v>59</v>
      </c>
      <c r="K317" s="20" t="s">
        <v>59</v>
      </c>
      <c r="L317" s="21" t="s">
        <v>59</v>
      </c>
      <c r="M317" s="22" t="s">
        <v>59</v>
      </c>
      <c r="N317" s="19">
        <v>19</v>
      </c>
      <c r="O317" s="20">
        <v>1.49E-3</v>
      </c>
      <c r="P317" s="20">
        <v>5.3201100000000003E-3</v>
      </c>
      <c r="Q317" s="21">
        <v>7.7607999999999996E-2</v>
      </c>
      <c r="R317" s="22">
        <v>4.1147923011759999E-2</v>
      </c>
      <c r="S317" s="19">
        <v>19</v>
      </c>
      <c r="T317" s="20">
        <v>0.38</v>
      </c>
      <c r="U317" s="20">
        <v>0.4</v>
      </c>
      <c r="V317" s="21">
        <v>0.4</v>
      </c>
      <c r="W317" s="22">
        <v>0.38397645396593</v>
      </c>
      <c r="AA317" s="3"/>
      <c r="AB317" s="3"/>
      <c r="AC317" s="3"/>
      <c r="AD317" s="3"/>
    </row>
    <row r="318" spans="1:30" ht="15" customHeight="1">
      <c r="A318"/>
      <c r="B318" s="37"/>
      <c r="C318" s="18" t="s">
        <v>61</v>
      </c>
      <c r="D318" s="19" t="s">
        <v>59</v>
      </c>
      <c r="E318" s="20" t="s">
        <v>59</v>
      </c>
      <c r="F318" s="20" t="s">
        <v>59</v>
      </c>
      <c r="G318" s="21" t="s">
        <v>59</v>
      </c>
      <c r="H318" s="22" t="s">
        <v>59</v>
      </c>
      <c r="I318" s="19" t="s">
        <v>59</v>
      </c>
      <c r="J318" s="20" t="s">
        <v>59</v>
      </c>
      <c r="K318" s="20" t="s">
        <v>59</v>
      </c>
      <c r="L318" s="21" t="s">
        <v>59</v>
      </c>
      <c r="M318" s="22" t="s">
        <v>59</v>
      </c>
      <c r="N318" s="19">
        <v>9</v>
      </c>
      <c r="O318" s="20">
        <v>3.7360000000000002E-3</v>
      </c>
      <c r="P318" s="20">
        <v>7.5700000000000003E-3</v>
      </c>
      <c r="Q318" s="21">
        <v>2.63E-2</v>
      </c>
      <c r="R318" s="22">
        <v>1.467785813109E-2</v>
      </c>
      <c r="S318" s="19">
        <v>9</v>
      </c>
      <c r="T318" s="20">
        <v>0.2</v>
      </c>
      <c r="U318" s="20">
        <v>0.38268580400000002</v>
      </c>
      <c r="V318" s="21">
        <v>0.4</v>
      </c>
      <c r="W318" s="22">
        <v>0.35684176421537001</v>
      </c>
      <c r="AA318" s="3"/>
      <c r="AB318" s="3"/>
      <c r="AC318" s="3"/>
      <c r="AD318" s="3"/>
    </row>
    <row r="319" spans="1:30" ht="15" customHeight="1">
      <c r="A319"/>
      <c r="B319" s="37"/>
      <c r="C319" s="18" t="s">
        <v>62</v>
      </c>
      <c r="D319" s="19" t="s">
        <v>59</v>
      </c>
      <c r="E319" s="20" t="s">
        <v>59</v>
      </c>
      <c r="F319" s="20" t="s">
        <v>59</v>
      </c>
      <c r="G319" s="21" t="s">
        <v>59</v>
      </c>
      <c r="H319" s="22" t="s">
        <v>59</v>
      </c>
      <c r="I319" s="19" t="s">
        <v>59</v>
      </c>
      <c r="J319" s="20" t="s">
        <v>59</v>
      </c>
      <c r="K319" s="20" t="s">
        <v>59</v>
      </c>
      <c r="L319" s="21" t="s">
        <v>59</v>
      </c>
      <c r="M319" s="22" t="s">
        <v>59</v>
      </c>
      <c r="N319" s="19">
        <v>20</v>
      </c>
      <c r="O319" s="20">
        <v>2.215E-3</v>
      </c>
      <c r="P319" s="20">
        <v>1.3249E-2</v>
      </c>
      <c r="Q319" s="21">
        <v>3.1217200612510002E-2</v>
      </c>
      <c r="R319" s="22">
        <v>2.776686362041E-2</v>
      </c>
      <c r="S319" s="19">
        <v>20</v>
      </c>
      <c r="T319" s="20">
        <v>0.37038949999999998</v>
      </c>
      <c r="U319" s="20">
        <v>0.39029720000000001</v>
      </c>
      <c r="V319" s="21">
        <v>0.4</v>
      </c>
      <c r="W319" s="22">
        <v>0.34086184136275999</v>
      </c>
      <c r="AA319" s="3"/>
      <c r="AB319" s="3"/>
      <c r="AC319" s="3"/>
      <c r="AD319" s="3"/>
    </row>
    <row r="320" spans="1:30" ht="15" customHeight="1">
      <c r="A320"/>
      <c r="B320" s="37"/>
      <c r="C320" s="23" t="s">
        <v>3</v>
      </c>
      <c r="D320" s="24">
        <v>13</v>
      </c>
      <c r="E320" s="25">
        <v>5.9905616307000004E-4</v>
      </c>
      <c r="F320" s="25">
        <v>1.0519497062E-2</v>
      </c>
      <c r="G320" s="26">
        <v>8.5333879137899998E-2</v>
      </c>
      <c r="H320" s="27">
        <v>3.253770666947E-2</v>
      </c>
      <c r="I320" s="24">
        <v>12</v>
      </c>
      <c r="J320" s="25">
        <v>0.37539421273461998</v>
      </c>
      <c r="K320" s="25">
        <v>0.54120945469056003</v>
      </c>
      <c r="L320" s="26">
        <v>0.63826624964047995</v>
      </c>
      <c r="M320" s="27">
        <v>0.44491685599712</v>
      </c>
      <c r="N320" s="24">
        <v>49</v>
      </c>
      <c r="O320" s="25">
        <v>2.8500000000000001E-3</v>
      </c>
      <c r="P320" s="25">
        <v>5.7584719999999997E-3</v>
      </c>
      <c r="Q320" s="26">
        <v>1.6834225000000001E-2</v>
      </c>
      <c r="R320" s="27">
        <v>2.7691225476510001E-2</v>
      </c>
      <c r="S320" s="24">
        <v>50</v>
      </c>
      <c r="T320" s="25">
        <v>0.20230000000000001</v>
      </c>
      <c r="U320" s="25">
        <v>0.348222105</v>
      </c>
      <c r="V320" s="26">
        <v>0.50119999999999998</v>
      </c>
      <c r="W320" s="27">
        <v>0.33962359713371998</v>
      </c>
      <c r="AA320" s="3"/>
      <c r="AB320" s="3"/>
      <c r="AC320" s="3"/>
      <c r="AD320" s="3"/>
    </row>
    <row r="321" spans="1:30" ht="15.75" customHeight="1">
      <c r="A321"/>
      <c r="B321" s="37"/>
      <c r="C321" s="18" t="s">
        <v>63</v>
      </c>
      <c r="D321" s="19" t="s">
        <v>59</v>
      </c>
      <c r="E321" s="33" t="s">
        <v>59</v>
      </c>
      <c r="F321" s="33" t="s">
        <v>59</v>
      </c>
      <c r="G321" s="34" t="s">
        <v>59</v>
      </c>
      <c r="H321" s="35" t="s">
        <v>59</v>
      </c>
      <c r="I321" s="19" t="s">
        <v>59</v>
      </c>
      <c r="J321" s="33" t="s">
        <v>59</v>
      </c>
      <c r="K321" s="33" t="s">
        <v>59</v>
      </c>
      <c r="L321" s="34" t="s">
        <v>59</v>
      </c>
      <c r="M321" s="35" t="s">
        <v>59</v>
      </c>
      <c r="N321" s="19">
        <v>7</v>
      </c>
      <c r="O321" s="33">
        <v>4.0174490000000002E-3</v>
      </c>
      <c r="P321" s="33">
        <v>2.6173765489329998E-2</v>
      </c>
      <c r="Q321" s="34">
        <v>0.16470000000000001</v>
      </c>
      <c r="R321" s="35">
        <v>7.7073305638259995E-2</v>
      </c>
      <c r="S321" s="19">
        <v>7</v>
      </c>
      <c r="T321" s="33">
        <v>0.14180000000000001</v>
      </c>
      <c r="U321" s="33">
        <v>0.54790000000000005</v>
      </c>
      <c r="V321" s="34">
        <v>0.67203000000000002</v>
      </c>
      <c r="W321" s="35">
        <v>0.25304846128926001</v>
      </c>
      <c r="AA321" s="3"/>
      <c r="AB321" s="3"/>
      <c r="AC321" s="3"/>
      <c r="AD321" s="3"/>
    </row>
    <row r="322" spans="1:30" ht="15" customHeight="1">
      <c r="A322"/>
      <c r="B322" s="37"/>
      <c r="C322" s="18" t="s">
        <v>64</v>
      </c>
      <c r="D322" s="19" t="s">
        <v>59</v>
      </c>
      <c r="E322" s="33" t="s">
        <v>59</v>
      </c>
      <c r="F322" s="33" t="s">
        <v>59</v>
      </c>
      <c r="G322" s="34" t="s">
        <v>59</v>
      </c>
      <c r="H322" s="35" t="s">
        <v>59</v>
      </c>
      <c r="I322" s="19" t="s">
        <v>59</v>
      </c>
      <c r="J322" s="33" t="s">
        <v>59</v>
      </c>
      <c r="K322" s="33" t="s">
        <v>59</v>
      </c>
      <c r="L322" s="34" t="s">
        <v>59</v>
      </c>
      <c r="M322" s="35" t="s">
        <v>59</v>
      </c>
      <c r="N322" s="19">
        <v>30</v>
      </c>
      <c r="O322" s="33">
        <v>1.6199999999999999E-3</v>
      </c>
      <c r="P322" s="33">
        <v>3.2000000000000002E-3</v>
      </c>
      <c r="Q322" s="34">
        <v>7.4994863909399996E-3</v>
      </c>
      <c r="R322" s="35">
        <v>8.9866313161599994E-3</v>
      </c>
      <c r="S322" s="19">
        <v>30</v>
      </c>
      <c r="T322" s="33">
        <v>0.14162</v>
      </c>
      <c r="U322" s="33">
        <v>0.19109999999999999</v>
      </c>
      <c r="V322" s="34">
        <v>0.23436000000000001</v>
      </c>
      <c r="W322" s="35">
        <v>0.21751434551568999</v>
      </c>
      <c r="AA322" s="3"/>
      <c r="AB322" s="3"/>
      <c r="AC322" s="3"/>
      <c r="AD322" s="3"/>
    </row>
    <row r="323" spans="1:30" ht="15" customHeight="1">
      <c r="A323"/>
      <c r="B323" s="37"/>
      <c r="C323" s="18" t="s">
        <v>65</v>
      </c>
      <c r="D323" s="19" t="s">
        <v>59</v>
      </c>
      <c r="E323" s="20" t="s">
        <v>59</v>
      </c>
      <c r="F323" s="20" t="s">
        <v>59</v>
      </c>
      <c r="G323" s="21" t="s">
        <v>59</v>
      </c>
      <c r="H323" s="22" t="s">
        <v>59</v>
      </c>
      <c r="I323" s="19" t="s">
        <v>59</v>
      </c>
      <c r="J323" s="20" t="s">
        <v>59</v>
      </c>
      <c r="K323" s="20" t="s">
        <v>59</v>
      </c>
      <c r="L323" s="21" t="s">
        <v>59</v>
      </c>
      <c r="M323" s="22" t="s">
        <v>59</v>
      </c>
      <c r="N323" s="19">
        <v>30</v>
      </c>
      <c r="O323" s="20">
        <v>1.6199999999999999E-3</v>
      </c>
      <c r="P323" s="20">
        <v>2.8500000000000001E-3</v>
      </c>
      <c r="Q323" s="21">
        <v>9.077E-3</v>
      </c>
      <c r="R323" s="22">
        <v>1.0116961640779999E-2</v>
      </c>
      <c r="S323" s="19">
        <v>30</v>
      </c>
      <c r="T323" s="20">
        <v>0.13719999999999999</v>
      </c>
      <c r="U323" s="20">
        <v>0.18615000000000001</v>
      </c>
      <c r="V323" s="21">
        <v>0.23436000000000001</v>
      </c>
      <c r="W323" s="22">
        <v>0.22102991983872999</v>
      </c>
      <c r="AA323" s="3"/>
      <c r="AB323" s="3"/>
      <c r="AC323" s="3"/>
      <c r="AD323" s="3"/>
    </row>
    <row r="324" spans="1:30" ht="15" customHeight="1">
      <c r="A324"/>
      <c r="B324" s="37"/>
      <c r="C324" s="18" t="s">
        <v>37</v>
      </c>
      <c r="D324" s="19" t="s">
        <v>59</v>
      </c>
      <c r="E324" s="20" t="s">
        <v>59</v>
      </c>
      <c r="F324" s="20" t="s">
        <v>59</v>
      </c>
      <c r="G324" s="21" t="s">
        <v>59</v>
      </c>
      <c r="H324" s="22" t="s">
        <v>59</v>
      </c>
      <c r="I324" s="19" t="s">
        <v>59</v>
      </c>
      <c r="J324" s="20" t="s">
        <v>59</v>
      </c>
      <c r="K324" s="20" t="s">
        <v>59</v>
      </c>
      <c r="L324" s="21" t="s">
        <v>59</v>
      </c>
      <c r="M324" s="22" t="s">
        <v>59</v>
      </c>
      <c r="N324" s="19">
        <v>26</v>
      </c>
      <c r="O324" s="20">
        <v>3.4290000000000002E-3</v>
      </c>
      <c r="P324" s="20">
        <v>4.3470618170200004E-3</v>
      </c>
      <c r="Q324" s="21">
        <v>1.4742857142850001E-2</v>
      </c>
      <c r="R324" s="22">
        <v>1.420873653948E-2</v>
      </c>
      <c r="S324" s="19">
        <v>24</v>
      </c>
      <c r="T324" s="20">
        <v>0.50075000000000003</v>
      </c>
      <c r="U324" s="20">
        <v>0.61829999999999996</v>
      </c>
      <c r="V324" s="21">
        <v>0.70233749999999995</v>
      </c>
      <c r="W324" s="22">
        <v>0.66079723205735996</v>
      </c>
      <c r="AA324" s="3"/>
      <c r="AB324" s="3"/>
      <c r="AC324" s="3"/>
      <c r="AD324" s="3"/>
    </row>
    <row r="325" spans="1:30" ht="15" customHeight="1" thickBot="1">
      <c r="A325"/>
      <c r="B325" s="38"/>
      <c r="C325" s="28" t="s">
        <v>38</v>
      </c>
      <c r="D325" s="29">
        <v>9</v>
      </c>
      <c r="E325" s="30">
        <v>4.6322996572600002E-3</v>
      </c>
      <c r="F325" s="30">
        <v>3.498764895901E-2</v>
      </c>
      <c r="G325" s="31">
        <v>0.12637772801124</v>
      </c>
      <c r="H325" s="32">
        <v>2.187050375358E-2</v>
      </c>
      <c r="I325" s="29">
        <v>9</v>
      </c>
      <c r="J325" s="30">
        <v>0.57534246575341996</v>
      </c>
      <c r="K325" s="30">
        <v>0.59694763112757998</v>
      </c>
      <c r="L325" s="31">
        <v>0.65542244452624998</v>
      </c>
      <c r="M325" s="32">
        <v>0.58127271103635003</v>
      </c>
      <c r="N325" s="29">
        <v>40</v>
      </c>
      <c r="O325" s="30">
        <v>4.7675E-3</v>
      </c>
      <c r="P325" s="30">
        <v>9.3750590427400006E-3</v>
      </c>
      <c r="Q325" s="31">
        <v>2.2649999999990001E-2</v>
      </c>
      <c r="R325" s="32">
        <v>5.6229437854130003E-2</v>
      </c>
      <c r="S325" s="29">
        <v>40</v>
      </c>
      <c r="T325" s="30">
        <v>0.34320000000000001</v>
      </c>
      <c r="U325" s="30">
        <v>0.46154000000000001</v>
      </c>
      <c r="V325" s="31">
        <v>0.58835000000000004</v>
      </c>
      <c r="W325" s="32">
        <v>0.56304227578390997</v>
      </c>
      <c r="AA325" s="3"/>
      <c r="AB325" s="3"/>
      <c r="AC325" s="3"/>
      <c r="AD325" s="3"/>
    </row>
    <row r="326" spans="1:30" ht="15" customHeight="1">
      <c r="A326"/>
      <c r="B326" s="36" t="s">
        <v>12</v>
      </c>
      <c r="C326" s="13" t="s">
        <v>2</v>
      </c>
      <c r="D326" s="14">
        <v>15</v>
      </c>
      <c r="E326" s="15">
        <v>1.0499518917E-4</v>
      </c>
      <c r="F326" s="15">
        <v>1.8515387618200001E-3</v>
      </c>
      <c r="G326" s="16">
        <v>1.2191519876989999E-2</v>
      </c>
      <c r="H326" s="17">
        <v>1.179375063631E-2</v>
      </c>
      <c r="I326" s="14">
        <v>12</v>
      </c>
      <c r="J326" s="15">
        <v>0.12108105266463</v>
      </c>
      <c r="K326" s="15">
        <v>0.27239484509107997</v>
      </c>
      <c r="L326" s="16">
        <v>0.34118124765751001</v>
      </c>
      <c r="M326" s="17">
        <v>0.31607676330061002</v>
      </c>
      <c r="N326" s="14">
        <v>64</v>
      </c>
      <c r="O326" s="15">
        <v>4.7626161358399997E-3</v>
      </c>
      <c r="P326" s="15">
        <v>9.4000000000000004E-3</v>
      </c>
      <c r="Q326" s="16">
        <v>1.514598507339E-2</v>
      </c>
      <c r="R326" s="17">
        <v>1.5329470272519999E-2</v>
      </c>
      <c r="S326" s="14">
        <v>65</v>
      </c>
      <c r="T326" s="15">
        <v>0.32119999999999999</v>
      </c>
      <c r="U326" s="15">
        <v>0.38567600000000002</v>
      </c>
      <c r="V326" s="16">
        <v>0.4</v>
      </c>
      <c r="W326" s="17">
        <v>0.35337177316271001</v>
      </c>
      <c r="AA326" s="3"/>
      <c r="AB326" s="3"/>
      <c r="AC326" s="3"/>
      <c r="AD326" s="3"/>
    </row>
    <row r="327" spans="1:30" ht="15" customHeight="1">
      <c r="A327"/>
      <c r="B327" s="37"/>
      <c r="C327" s="18" t="s">
        <v>36</v>
      </c>
      <c r="D327" s="19">
        <v>5</v>
      </c>
      <c r="E327" s="20">
        <v>7.3788722841000001E-4</v>
      </c>
      <c r="F327" s="20">
        <v>1.56544510329E-3</v>
      </c>
      <c r="G327" s="21">
        <v>3.8196925496200001E-3</v>
      </c>
      <c r="H327" s="22">
        <v>6.2370263870500002E-3</v>
      </c>
      <c r="I327" s="19" t="s">
        <v>59</v>
      </c>
      <c r="J327" s="20" t="s">
        <v>59</v>
      </c>
      <c r="K327" s="20" t="s">
        <v>59</v>
      </c>
      <c r="L327" s="21" t="s">
        <v>59</v>
      </c>
      <c r="M327" s="22" t="s">
        <v>59</v>
      </c>
      <c r="N327" s="19">
        <v>27</v>
      </c>
      <c r="O327" s="20">
        <v>7.816E-3</v>
      </c>
      <c r="P327" s="20">
        <v>1.0937000000000001E-2</v>
      </c>
      <c r="Q327" s="21">
        <v>2.2599999999999999E-2</v>
      </c>
      <c r="R327" s="22">
        <v>1.258294440435E-2</v>
      </c>
      <c r="S327" s="19">
        <v>27</v>
      </c>
      <c r="T327" s="20">
        <v>0.2</v>
      </c>
      <c r="U327" s="20">
        <v>0.24959999999999999</v>
      </c>
      <c r="V327" s="21">
        <v>0.4</v>
      </c>
      <c r="W327" s="22">
        <v>0.23112810692558</v>
      </c>
      <c r="AA327" s="3"/>
      <c r="AB327" s="3"/>
      <c r="AC327" s="3"/>
      <c r="AD327" s="3"/>
    </row>
    <row r="328" spans="1:30" ht="15.75" customHeight="1">
      <c r="A328"/>
      <c r="B328" s="37"/>
      <c r="C328" s="18" t="s">
        <v>35</v>
      </c>
      <c r="D328" s="19">
        <v>8</v>
      </c>
      <c r="E328" s="20">
        <v>0</v>
      </c>
      <c r="F328" s="20">
        <v>1.323961542515E-2</v>
      </c>
      <c r="G328" s="21">
        <v>2.2023597593960002E-2</v>
      </c>
      <c r="H328" s="22">
        <v>1.9543483175579999E-2</v>
      </c>
      <c r="I328" s="19">
        <v>5</v>
      </c>
      <c r="J328" s="20">
        <v>0.32247511920222999</v>
      </c>
      <c r="K328" s="20">
        <v>0.3561727643814</v>
      </c>
      <c r="L328" s="21">
        <v>0.36223144109276001</v>
      </c>
      <c r="M328" s="22">
        <v>0.33530142913088001</v>
      </c>
      <c r="N328" s="19">
        <v>42</v>
      </c>
      <c r="O328" s="20">
        <v>6.1098800306499997E-3</v>
      </c>
      <c r="P328" s="20">
        <v>1.7281680565229999E-2</v>
      </c>
      <c r="Q328" s="21">
        <v>3.3260990494669997E-2</v>
      </c>
      <c r="R328" s="22">
        <v>2.252055868227E-2</v>
      </c>
      <c r="S328" s="19">
        <v>42</v>
      </c>
      <c r="T328" s="20">
        <v>0.2656</v>
      </c>
      <c r="U328" s="20">
        <v>0.34375</v>
      </c>
      <c r="V328" s="21">
        <v>0.4</v>
      </c>
      <c r="W328" s="22">
        <v>0.33678570558828003</v>
      </c>
      <c r="AA328" s="3"/>
      <c r="AB328" s="3"/>
      <c r="AC328" s="3"/>
      <c r="AD328" s="3"/>
    </row>
    <row r="329" spans="1:30" ht="15" customHeight="1">
      <c r="A329"/>
      <c r="B329" s="37"/>
      <c r="C329" s="18" t="s">
        <v>60</v>
      </c>
      <c r="D329" s="19">
        <v>11</v>
      </c>
      <c r="E329" s="20">
        <v>2.3590734986716999E-6</v>
      </c>
      <c r="F329" s="20">
        <v>1.3052804133599999E-3</v>
      </c>
      <c r="G329" s="21">
        <v>5.3492490005100004E-3</v>
      </c>
      <c r="H329" s="22">
        <v>4.4499522494599996E-3</v>
      </c>
      <c r="I329" s="19">
        <v>8</v>
      </c>
      <c r="J329" s="20">
        <v>0.18454176743955</v>
      </c>
      <c r="K329" s="20">
        <v>0.22717528636095999</v>
      </c>
      <c r="L329" s="21">
        <v>0.27007867897499999</v>
      </c>
      <c r="M329" s="22">
        <v>0.21032486281620999</v>
      </c>
      <c r="N329" s="19">
        <v>49</v>
      </c>
      <c r="O329" s="20">
        <v>2.9202402673299999E-3</v>
      </c>
      <c r="P329" s="20">
        <v>5.6579999999999998E-3</v>
      </c>
      <c r="Q329" s="21">
        <v>8.1754338922899999E-3</v>
      </c>
      <c r="R329" s="22">
        <v>6.2832968619800002E-3</v>
      </c>
      <c r="S329" s="19">
        <v>50</v>
      </c>
      <c r="T329" s="20">
        <v>0.39503300000000002</v>
      </c>
      <c r="U329" s="20">
        <v>0.4</v>
      </c>
      <c r="V329" s="21">
        <v>0.4</v>
      </c>
      <c r="W329" s="22">
        <v>0.38336462605631</v>
      </c>
      <c r="AA329" s="3"/>
      <c r="AB329" s="3"/>
      <c r="AC329" s="3"/>
      <c r="AD329" s="3"/>
    </row>
    <row r="330" spans="1:30" ht="15" customHeight="1">
      <c r="A330"/>
      <c r="B330" s="37"/>
      <c r="C330" s="18" t="s">
        <v>61</v>
      </c>
      <c r="D330" s="19">
        <v>8</v>
      </c>
      <c r="E330" s="20">
        <v>1.1405026881E-3</v>
      </c>
      <c r="F330" s="20">
        <v>4.3546356356600003E-3</v>
      </c>
      <c r="G330" s="21">
        <v>1.181194456205E-2</v>
      </c>
      <c r="H330" s="22">
        <v>2.1286803292019998E-2</v>
      </c>
      <c r="I330" s="19">
        <v>6</v>
      </c>
      <c r="J330" s="20">
        <v>1.0002499629799999E-3</v>
      </c>
      <c r="K330" s="20">
        <v>0.22894337419130001</v>
      </c>
      <c r="L330" s="21">
        <v>0.39741176470588002</v>
      </c>
      <c r="M330" s="22">
        <v>0.40246735745902001</v>
      </c>
      <c r="N330" s="19">
        <v>17</v>
      </c>
      <c r="O330" s="20">
        <v>2.4537000000000001E-3</v>
      </c>
      <c r="P330" s="20">
        <v>4.1159999999999999E-3</v>
      </c>
      <c r="Q330" s="21">
        <v>1.1698532794289999E-2</v>
      </c>
      <c r="R330" s="22">
        <v>6.6093776546399998E-3</v>
      </c>
      <c r="S330" s="19">
        <v>17</v>
      </c>
      <c r="T330" s="20">
        <v>0.366674</v>
      </c>
      <c r="U330" s="20">
        <v>0.4</v>
      </c>
      <c r="V330" s="21">
        <v>0.4</v>
      </c>
      <c r="W330" s="22">
        <v>0.39081136637605002</v>
      </c>
      <c r="AA330" s="3"/>
      <c r="AB330" s="3"/>
      <c r="AC330" s="3"/>
      <c r="AD330" s="3"/>
    </row>
    <row r="331" spans="1:30" ht="15" customHeight="1">
      <c r="A331"/>
      <c r="B331" s="37"/>
      <c r="C331" s="18" t="s">
        <v>62</v>
      </c>
      <c r="D331" s="19">
        <v>12</v>
      </c>
      <c r="E331" s="20">
        <v>1.3337366382E-4</v>
      </c>
      <c r="F331" s="20">
        <v>4.9466083780599999E-3</v>
      </c>
      <c r="G331" s="21">
        <v>1.1860520186529999E-2</v>
      </c>
      <c r="H331" s="22">
        <v>1.2761687776350001E-2</v>
      </c>
      <c r="I331" s="19">
        <v>9</v>
      </c>
      <c r="J331" s="20">
        <v>0.21022079168784</v>
      </c>
      <c r="K331" s="20">
        <v>0.28046308978562001</v>
      </c>
      <c r="L331" s="21">
        <v>0.35952683322774998</v>
      </c>
      <c r="M331" s="22">
        <v>0.30716632054185999</v>
      </c>
      <c r="N331" s="19">
        <v>64</v>
      </c>
      <c r="O331" s="20">
        <v>3.833E-3</v>
      </c>
      <c r="P331" s="20">
        <v>8.6166035154900001E-3</v>
      </c>
      <c r="Q331" s="21">
        <v>1.7949170999119999E-2</v>
      </c>
      <c r="R331" s="22">
        <v>1.6884313454069998E-2</v>
      </c>
      <c r="S331" s="19">
        <v>64</v>
      </c>
      <c r="T331" s="20">
        <v>0.35735</v>
      </c>
      <c r="U331" s="20">
        <v>0.39965379950000002</v>
      </c>
      <c r="V331" s="21">
        <v>0.40005000000000002</v>
      </c>
      <c r="W331" s="22">
        <v>0.37436428159530999</v>
      </c>
      <c r="AA331" s="3"/>
      <c r="AB331" s="3"/>
      <c r="AC331" s="3"/>
      <c r="AD331" s="3"/>
    </row>
    <row r="332" spans="1:30" ht="15" customHeight="1">
      <c r="A332"/>
      <c r="B332" s="37"/>
      <c r="C332" s="23" t="s">
        <v>3</v>
      </c>
      <c r="D332" s="24">
        <v>43</v>
      </c>
      <c r="E332" s="25">
        <v>2.9629995741899998E-3</v>
      </c>
      <c r="F332" s="25">
        <v>7.9488461758500002E-3</v>
      </c>
      <c r="G332" s="26">
        <v>1.5744010027529998E-2</v>
      </c>
      <c r="H332" s="27">
        <v>9.5771963917100009E-3</v>
      </c>
      <c r="I332" s="24">
        <v>41</v>
      </c>
      <c r="J332" s="25">
        <v>0.11951186403116</v>
      </c>
      <c r="K332" s="25">
        <v>0.25161742701025003</v>
      </c>
      <c r="L332" s="26">
        <v>0.41357006037899002</v>
      </c>
      <c r="M332" s="27">
        <v>0.34537550935903999</v>
      </c>
      <c r="N332" s="24">
        <v>64</v>
      </c>
      <c r="O332" s="25">
        <v>8.0775337149300002E-3</v>
      </c>
      <c r="P332" s="25">
        <v>1.2555215196510001E-2</v>
      </c>
      <c r="Q332" s="26">
        <v>2.4318095044659999E-2</v>
      </c>
      <c r="R332" s="27">
        <v>1.0708725918780001E-2</v>
      </c>
      <c r="S332" s="24">
        <v>68</v>
      </c>
      <c r="T332" s="25">
        <v>0.19464999999999999</v>
      </c>
      <c r="U332" s="25">
        <v>0.24460000000000001</v>
      </c>
      <c r="V332" s="26">
        <v>0.33091150000000003</v>
      </c>
      <c r="W332" s="27">
        <v>0.34288636978532999</v>
      </c>
      <c r="AA332" s="3"/>
      <c r="AB332" s="3"/>
      <c r="AC332" s="3"/>
      <c r="AD332" s="3"/>
    </row>
    <row r="333" spans="1:30" ht="15" customHeight="1">
      <c r="A333"/>
      <c r="B333" s="37"/>
      <c r="C333" s="18" t="s">
        <v>63</v>
      </c>
      <c r="D333" s="19">
        <v>7</v>
      </c>
      <c r="E333" s="33">
        <v>4.2674964800600004E-3</v>
      </c>
      <c r="F333" s="33">
        <v>2.9936833098739998E-2</v>
      </c>
      <c r="G333" s="34">
        <v>4.4126257631859997E-2</v>
      </c>
      <c r="H333" s="35">
        <v>6.234721739093E-2</v>
      </c>
      <c r="I333" s="19">
        <v>4</v>
      </c>
      <c r="J333" s="33">
        <v>1.7306392627699999E-3</v>
      </c>
      <c r="K333" s="33">
        <v>0.24314151129198</v>
      </c>
      <c r="L333" s="34">
        <v>0.49533435772505002</v>
      </c>
      <c r="M333" s="35">
        <v>0.49110518037938</v>
      </c>
      <c r="N333" s="19">
        <v>8</v>
      </c>
      <c r="O333" s="33">
        <v>1.2780516637340001E-2</v>
      </c>
      <c r="P333" s="33">
        <v>3.3054718085350002E-2</v>
      </c>
      <c r="Q333" s="34">
        <v>9.0346687918800003E-2</v>
      </c>
      <c r="R333" s="35">
        <v>1.7133104245599998E-2</v>
      </c>
      <c r="S333" s="19">
        <v>9</v>
      </c>
      <c r="T333" s="33">
        <v>0.39403538799999999</v>
      </c>
      <c r="U333" s="33">
        <v>0.44700000000000001</v>
      </c>
      <c r="V333" s="34">
        <v>0.628</v>
      </c>
      <c r="W333" s="35">
        <v>0.60325474978089999</v>
      </c>
      <c r="AA333" s="3"/>
      <c r="AB333" s="3"/>
      <c r="AC333" s="3"/>
      <c r="AD333" s="3"/>
    </row>
    <row r="334" spans="1:30" ht="15" customHeight="1">
      <c r="A334"/>
      <c r="B334" s="37"/>
      <c r="C334" s="18" t="s">
        <v>64</v>
      </c>
      <c r="D334" s="19">
        <v>23</v>
      </c>
      <c r="E334" s="33">
        <v>3.38857082743E-3</v>
      </c>
      <c r="F334" s="33">
        <v>5.6661400504799996E-3</v>
      </c>
      <c r="G334" s="34">
        <v>1.3522229898430001E-2</v>
      </c>
      <c r="H334" s="35">
        <v>5.4334345566500004E-3</v>
      </c>
      <c r="I334" s="19">
        <v>19</v>
      </c>
      <c r="J334" s="33">
        <v>9.4938054989159998E-2</v>
      </c>
      <c r="K334" s="33">
        <v>0.12672372596508999</v>
      </c>
      <c r="L334" s="34">
        <v>0.20542308476077001</v>
      </c>
      <c r="M334" s="35">
        <v>0.18241574957484999</v>
      </c>
      <c r="N334" s="19">
        <v>61</v>
      </c>
      <c r="O334" s="33">
        <v>4.9802172668999998E-3</v>
      </c>
      <c r="P334" s="33">
        <v>8.1547745390700005E-3</v>
      </c>
      <c r="Q334" s="34">
        <v>1.280164399071E-2</v>
      </c>
      <c r="R334" s="35">
        <v>9.2680956327800008E-3</v>
      </c>
      <c r="S334" s="19">
        <v>62</v>
      </c>
      <c r="T334" s="33">
        <v>0.14749999999999999</v>
      </c>
      <c r="U334" s="33">
        <v>0.18301190549999999</v>
      </c>
      <c r="V334" s="34">
        <v>0.24596229999999999</v>
      </c>
      <c r="W334" s="35">
        <v>0.28057338277472998</v>
      </c>
      <c r="AA334" s="3"/>
      <c r="AB334" s="3"/>
      <c r="AC334" s="3"/>
      <c r="AD334" s="3"/>
    </row>
    <row r="335" spans="1:30" ht="15.75" customHeight="1">
      <c r="A335"/>
      <c r="B335" s="37"/>
      <c r="C335" s="18" t="s">
        <v>65</v>
      </c>
      <c r="D335" s="19">
        <v>23</v>
      </c>
      <c r="E335" s="20">
        <v>3.3916700909799999E-3</v>
      </c>
      <c r="F335" s="20">
        <v>5.1822519231600004E-3</v>
      </c>
      <c r="G335" s="21">
        <v>1.389984184526E-2</v>
      </c>
      <c r="H335" s="22">
        <v>5.3501048120200003E-3</v>
      </c>
      <c r="I335" s="19">
        <v>19</v>
      </c>
      <c r="J335" s="20">
        <v>0.10445698734294</v>
      </c>
      <c r="K335" s="20">
        <v>0.12672372596508999</v>
      </c>
      <c r="L335" s="21">
        <v>0.19981626372929001</v>
      </c>
      <c r="M335" s="22">
        <v>0.17590960021350999</v>
      </c>
      <c r="N335" s="19">
        <v>61</v>
      </c>
      <c r="O335" s="20">
        <v>5.3254440938000002E-3</v>
      </c>
      <c r="P335" s="20">
        <v>8.5710904674200002E-3</v>
      </c>
      <c r="Q335" s="21">
        <v>1.2262922737909999E-2</v>
      </c>
      <c r="R335" s="22">
        <v>9.0066634265800003E-3</v>
      </c>
      <c r="S335" s="19">
        <v>63</v>
      </c>
      <c r="T335" s="20">
        <v>0.13624211</v>
      </c>
      <c r="U335" s="20">
        <v>0.18290000000000001</v>
      </c>
      <c r="V335" s="21">
        <v>0.24635960000000001</v>
      </c>
      <c r="W335" s="22">
        <v>0.28085926598703997</v>
      </c>
      <c r="AA335" s="3"/>
      <c r="AB335" s="3"/>
      <c r="AC335" s="3"/>
      <c r="AD335" s="3"/>
    </row>
    <row r="336" spans="1:30" ht="15" customHeight="1">
      <c r="A336"/>
      <c r="B336" s="37"/>
      <c r="C336" s="18" t="s">
        <v>37</v>
      </c>
      <c r="D336" s="19">
        <v>18</v>
      </c>
      <c r="E336" s="20">
        <v>4.5919944065399999E-3</v>
      </c>
      <c r="F336" s="20">
        <v>6.4461979098099998E-3</v>
      </c>
      <c r="G336" s="21">
        <v>1.2284783462429999E-2</v>
      </c>
      <c r="H336" s="22">
        <v>5.2066154722199996E-3</v>
      </c>
      <c r="I336" s="19">
        <v>16</v>
      </c>
      <c r="J336" s="20">
        <v>0.36351785591868002</v>
      </c>
      <c r="K336" s="20">
        <v>0.54936782599106004</v>
      </c>
      <c r="L336" s="21">
        <v>0.65041892731693995</v>
      </c>
      <c r="M336" s="22">
        <v>0.71285473252164</v>
      </c>
      <c r="N336" s="19">
        <v>30</v>
      </c>
      <c r="O336" s="20">
        <v>6.1988422455000001E-3</v>
      </c>
      <c r="P336" s="20">
        <v>1.118091761601E-2</v>
      </c>
      <c r="Q336" s="21">
        <v>2.4286658588689999E-2</v>
      </c>
      <c r="R336" s="22">
        <v>1.230688358104E-2</v>
      </c>
      <c r="S336" s="19">
        <v>28</v>
      </c>
      <c r="T336" s="20">
        <v>0.50285000000000002</v>
      </c>
      <c r="U336" s="20">
        <v>0.57350000000000001</v>
      </c>
      <c r="V336" s="21">
        <v>0.66906949999999998</v>
      </c>
      <c r="W336" s="22">
        <v>0.69279242063251001</v>
      </c>
      <c r="AA336" s="3"/>
      <c r="AB336" s="3"/>
      <c r="AC336" s="3"/>
      <c r="AD336" s="3"/>
    </row>
    <row r="337" spans="1:30" ht="15" customHeight="1" thickBot="1">
      <c r="A337"/>
      <c r="B337" s="38"/>
      <c r="C337" s="28" t="s">
        <v>38</v>
      </c>
      <c r="D337" s="29">
        <v>39</v>
      </c>
      <c r="E337" s="30">
        <v>7.0755065539599999E-3</v>
      </c>
      <c r="F337" s="30">
        <v>1.160876843747E-2</v>
      </c>
      <c r="G337" s="31">
        <v>2.6822735857930002E-2</v>
      </c>
      <c r="H337" s="32">
        <v>2.6918898487799998E-2</v>
      </c>
      <c r="I337" s="29">
        <v>37</v>
      </c>
      <c r="J337" s="30">
        <v>0.28833470086427998</v>
      </c>
      <c r="K337" s="30">
        <v>0.38791689916483002</v>
      </c>
      <c r="L337" s="31">
        <v>0.49371859296482001</v>
      </c>
      <c r="M337" s="32">
        <v>0.42232574369855003</v>
      </c>
      <c r="N337" s="29">
        <v>59</v>
      </c>
      <c r="O337" s="30">
        <v>1.340313913956E-2</v>
      </c>
      <c r="P337" s="30">
        <v>2.95850979261E-2</v>
      </c>
      <c r="Q337" s="31">
        <v>4.8300000000000003E-2</v>
      </c>
      <c r="R337" s="32">
        <v>1.9714360223920001E-2</v>
      </c>
      <c r="S337" s="29">
        <v>60</v>
      </c>
      <c r="T337" s="30">
        <v>0.31908599999999998</v>
      </c>
      <c r="U337" s="30">
        <v>0.39034999999999997</v>
      </c>
      <c r="V337" s="31">
        <v>0.52233364999999998</v>
      </c>
      <c r="W337" s="32">
        <v>0.50554000673931998</v>
      </c>
      <c r="AA337" s="3"/>
      <c r="AB337" s="3"/>
      <c r="AC337" s="3"/>
      <c r="AD337" s="3"/>
    </row>
    <row r="338" spans="1:30" ht="15" customHeight="1">
      <c r="A338"/>
      <c r="B338" s="36" t="s">
        <v>30</v>
      </c>
      <c r="C338" s="13" t="s">
        <v>2</v>
      </c>
      <c r="D338" s="14">
        <v>15</v>
      </c>
      <c r="E338" s="15">
        <v>7.6549301248000001E-4</v>
      </c>
      <c r="F338" s="15">
        <v>6.6923326264599998E-3</v>
      </c>
      <c r="G338" s="16">
        <v>8.5839578513549994E-2</v>
      </c>
      <c r="H338" s="17">
        <v>1.191965335831E-2</v>
      </c>
      <c r="I338" s="14">
        <v>12</v>
      </c>
      <c r="J338" s="15">
        <v>2.9476894758099999E-2</v>
      </c>
      <c r="K338" s="15">
        <v>6.6713668423749997E-2</v>
      </c>
      <c r="L338" s="16">
        <v>0.20032628513400999</v>
      </c>
      <c r="M338" s="17">
        <v>9.3744753026989994E-2</v>
      </c>
      <c r="N338" s="14">
        <v>53</v>
      </c>
      <c r="O338" s="15">
        <v>3.86478171598E-3</v>
      </c>
      <c r="P338" s="15">
        <v>1.0282440999990001E-2</v>
      </c>
      <c r="Q338" s="16">
        <v>1.6320106819379999E-2</v>
      </c>
      <c r="R338" s="17">
        <v>8.8378652544799999E-3</v>
      </c>
      <c r="S338" s="14">
        <v>60</v>
      </c>
      <c r="T338" s="15">
        <v>0.30159999999999998</v>
      </c>
      <c r="U338" s="15">
        <v>0.37999549999999999</v>
      </c>
      <c r="V338" s="16">
        <v>0.4</v>
      </c>
      <c r="W338" s="17">
        <v>0.26387854680521</v>
      </c>
      <c r="AA338" s="3"/>
      <c r="AB338" s="3"/>
      <c r="AC338" s="3"/>
      <c r="AD338" s="3"/>
    </row>
    <row r="339" spans="1:30" ht="15" customHeight="1">
      <c r="A339"/>
      <c r="B339" s="37"/>
      <c r="C339" s="18" t="s">
        <v>36</v>
      </c>
      <c r="D339" s="19" t="s">
        <v>59</v>
      </c>
      <c r="E339" s="20" t="s">
        <v>59</v>
      </c>
      <c r="F339" s="20" t="s">
        <v>59</v>
      </c>
      <c r="G339" s="21" t="s">
        <v>59</v>
      </c>
      <c r="H339" s="22" t="s">
        <v>59</v>
      </c>
      <c r="I339" s="19">
        <v>4</v>
      </c>
      <c r="J339" s="20">
        <v>2.7210879331189999E-2</v>
      </c>
      <c r="K339" s="20">
        <v>3.833599524991E-2</v>
      </c>
      <c r="L339" s="21">
        <v>9.5919872479150001E-2</v>
      </c>
      <c r="M339" s="22">
        <v>4.1021260884689999E-2</v>
      </c>
      <c r="N339" s="19">
        <v>17</v>
      </c>
      <c r="O339" s="20">
        <v>1.1119E-2</v>
      </c>
      <c r="P339" s="20">
        <v>2.9257101000000001E-2</v>
      </c>
      <c r="Q339" s="21">
        <v>0.11224000000000001</v>
      </c>
      <c r="R339" s="22">
        <v>4.6444440932450003E-2</v>
      </c>
      <c r="S339" s="19">
        <v>29</v>
      </c>
      <c r="T339" s="20">
        <v>0.210758</v>
      </c>
      <c r="U339" s="20">
        <v>0.26919999999999999</v>
      </c>
      <c r="V339" s="21">
        <v>0.4</v>
      </c>
      <c r="W339" s="22">
        <v>0.27247505463795002</v>
      </c>
      <c r="AA339" s="3"/>
      <c r="AB339" s="3"/>
      <c r="AC339" s="3"/>
      <c r="AD339" s="3"/>
    </row>
    <row r="340" spans="1:30" ht="15" customHeight="1">
      <c r="A340"/>
      <c r="B340" s="37"/>
      <c r="C340" s="18" t="s">
        <v>35</v>
      </c>
      <c r="D340" s="19">
        <v>8</v>
      </c>
      <c r="E340" s="20">
        <v>1.25239601759E-3</v>
      </c>
      <c r="F340" s="20">
        <v>3.3138982041600001E-3</v>
      </c>
      <c r="G340" s="21">
        <v>6.4876275561969995E-2</v>
      </c>
      <c r="H340" s="22">
        <v>4.5987853342600001E-3</v>
      </c>
      <c r="I340" s="19">
        <v>7</v>
      </c>
      <c r="J340" s="20">
        <v>8.254614144802E-2</v>
      </c>
      <c r="K340" s="20">
        <v>0.17150902622781</v>
      </c>
      <c r="L340" s="21">
        <v>0.24126957135422999</v>
      </c>
      <c r="M340" s="22">
        <v>0.19606611706294999</v>
      </c>
      <c r="N340" s="19">
        <v>26</v>
      </c>
      <c r="O340" s="20">
        <v>6.0428896104200002E-3</v>
      </c>
      <c r="P340" s="20">
        <v>1.295299803875E-2</v>
      </c>
      <c r="Q340" s="21">
        <v>3.0241000000000001E-2</v>
      </c>
      <c r="R340" s="22">
        <v>6.7980032129599998E-3</v>
      </c>
      <c r="S340" s="19">
        <v>27</v>
      </c>
      <c r="T340" s="20">
        <v>0.202209</v>
      </c>
      <c r="U340" s="20">
        <v>0.29360799999999998</v>
      </c>
      <c r="V340" s="21">
        <v>0.4</v>
      </c>
      <c r="W340" s="22">
        <v>0.19207065259055001</v>
      </c>
      <c r="AA340" s="3"/>
      <c r="AB340" s="3"/>
      <c r="AC340" s="3"/>
      <c r="AD340" s="3"/>
    </row>
    <row r="341" spans="1:30" ht="15" customHeight="1">
      <c r="A341"/>
      <c r="B341" s="37"/>
      <c r="C341" s="18" t="s">
        <v>60</v>
      </c>
      <c r="D341" s="19">
        <v>7</v>
      </c>
      <c r="E341" s="20">
        <v>0</v>
      </c>
      <c r="F341" s="20">
        <v>2.4530809040799999E-3</v>
      </c>
      <c r="G341" s="21">
        <v>3.6483619477309999E-2</v>
      </c>
      <c r="H341" s="22">
        <v>7.7704936783799996E-3</v>
      </c>
      <c r="I341" s="19">
        <v>4</v>
      </c>
      <c r="J341" s="20">
        <v>4.7149352508050003E-2</v>
      </c>
      <c r="K341" s="20">
        <v>0.17173905552324001</v>
      </c>
      <c r="L341" s="21">
        <v>0.28395926081040002</v>
      </c>
      <c r="M341" s="22">
        <v>7.7403754718989998E-2</v>
      </c>
      <c r="N341" s="19">
        <v>50</v>
      </c>
      <c r="O341" s="20">
        <v>2.3772225809499999E-3</v>
      </c>
      <c r="P341" s="20">
        <v>4.8177250000000001E-3</v>
      </c>
      <c r="Q341" s="21">
        <v>1.17442946809E-2</v>
      </c>
      <c r="R341" s="22">
        <v>7.9873950861300003E-3</v>
      </c>
      <c r="S341" s="19">
        <v>52</v>
      </c>
      <c r="T341" s="20">
        <v>0.36997449999999998</v>
      </c>
      <c r="U341" s="20">
        <v>0.4</v>
      </c>
      <c r="V341" s="21">
        <v>0.4</v>
      </c>
      <c r="W341" s="22">
        <v>0.36397214765814001</v>
      </c>
      <c r="AA341" s="3"/>
      <c r="AB341" s="3"/>
      <c r="AC341" s="3"/>
      <c r="AD341" s="3"/>
    </row>
    <row r="342" spans="1:30" ht="15.75" customHeight="1">
      <c r="A342"/>
      <c r="B342" s="37"/>
      <c r="C342" s="18" t="s">
        <v>61</v>
      </c>
      <c r="D342" s="19" t="s">
        <v>59</v>
      </c>
      <c r="E342" s="20" t="s">
        <v>59</v>
      </c>
      <c r="F342" s="20" t="s">
        <v>59</v>
      </c>
      <c r="G342" s="21" t="s">
        <v>59</v>
      </c>
      <c r="H342" s="22" t="s">
        <v>59</v>
      </c>
      <c r="I342" s="19" t="s">
        <v>59</v>
      </c>
      <c r="J342" s="20" t="s">
        <v>59</v>
      </c>
      <c r="K342" s="20" t="s">
        <v>59</v>
      </c>
      <c r="L342" s="21" t="s">
        <v>59</v>
      </c>
      <c r="M342" s="22" t="s">
        <v>59</v>
      </c>
      <c r="N342" s="19">
        <v>16</v>
      </c>
      <c r="O342" s="20">
        <v>1.915E-3</v>
      </c>
      <c r="P342" s="20">
        <v>3.2214850000000001E-3</v>
      </c>
      <c r="Q342" s="21">
        <v>4.0992602594420002E-2</v>
      </c>
      <c r="R342" s="22">
        <v>1.36145490131E-2</v>
      </c>
      <c r="S342" s="19">
        <v>16</v>
      </c>
      <c r="T342" s="20">
        <v>0.31699338500000002</v>
      </c>
      <c r="U342" s="20">
        <v>0.39884999999999998</v>
      </c>
      <c r="V342" s="21">
        <v>0.4</v>
      </c>
      <c r="W342" s="22">
        <v>0.35309203465248001</v>
      </c>
      <c r="AA342" s="3"/>
      <c r="AB342" s="3"/>
      <c r="AC342" s="3"/>
      <c r="AD342" s="3"/>
    </row>
    <row r="343" spans="1:30" ht="15" customHeight="1">
      <c r="A343"/>
      <c r="B343" s="37"/>
      <c r="C343" s="18" t="s">
        <v>62</v>
      </c>
      <c r="D343" s="19">
        <v>11</v>
      </c>
      <c r="E343" s="20">
        <v>9.3651037392737996E-6</v>
      </c>
      <c r="F343" s="20">
        <v>5.9593796612000002E-4</v>
      </c>
      <c r="G343" s="21">
        <v>5.3564447660100004E-3</v>
      </c>
      <c r="H343" s="22">
        <v>5.7009869675000002E-3</v>
      </c>
      <c r="I343" s="19">
        <v>9</v>
      </c>
      <c r="J343" s="20">
        <v>4.2332415035149999E-2</v>
      </c>
      <c r="K343" s="20">
        <v>0.18863621192770999</v>
      </c>
      <c r="L343" s="21">
        <v>0.29809628247216002</v>
      </c>
      <c r="M343" s="22">
        <v>0.15002411834619001</v>
      </c>
      <c r="N343" s="19">
        <v>54</v>
      </c>
      <c r="O343" s="20">
        <v>3.1419999999999998E-3</v>
      </c>
      <c r="P343" s="20">
        <v>6.4467199413600004E-3</v>
      </c>
      <c r="Q343" s="21">
        <v>1.2057999999999999E-2</v>
      </c>
      <c r="R343" s="22">
        <v>7.6821459103200004E-3</v>
      </c>
      <c r="S343" s="19">
        <v>54</v>
      </c>
      <c r="T343" s="20">
        <v>0.33873389300000001</v>
      </c>
      <c r="U343" s="20">
        <v>0.39868900000000002</v>
      </c>
      <c r="V343" s="21">
        <v>0.4</v>
      </c>
      <c r="W343" s="22">
        <v>0.25481863141738997</v>
      </c>
      <c r="AA343" s="3"/>
      <c r="AB343" s="3"/>
      <c r="AC343" s="3"/>
      <c r="AD343" s="3"/>
    </row>
    <row r="344" spans="1:30" ht="15" customHeight="1">
      <c r="A344"/>
      <c r="B344" s="37"/>
      <c r="C344" s="23" t="s">
        <v>3</v>
      </c>
      <c r="D344" s="24">
        <v>33</v>
      </c>
      <c r="E344" s="25">
        <v>8.5822184869000005E-4</v>
      </c>
      <c r="F344" s="25">
        <v>1.7897704332500001E-3</v>
      </c>
      <c r="G344" s="26">
        <v>8.1282060244800003E-3</v>
      </c>
      <c r="H344" s="27">
        <v>1.3601334694099999E-3</v>
      </c>
      <c r="I344" s="24">
        <v>30</v>
      </c>
      <c r="J344" s="25">
        <v>0.13535638903354999</v>
      </c>
      <c r="K344" s="25">
        <v>0.26041910468821</v>
      </c>
      <c r="L344" s="26">
        <v>0.55583103112719001</v>
      </c>
      <c r="M344" s="27">
        <v>0.16821085851365999</v>
      </c>
      <c r="N344" s="24">
        <v>66</v>
      </c>
      <c r="O344" s="25">
        <v>4.7258855149299997E-3</v>
      </c>
      <c r="P344" s="25">
        <v>1.316828176381E-2</v>
      </c>
      <c r="Q344" s="26">
        <v>2.8525242093889999E-2</v>
      </c>
      <c r="R344" s="27">
        <v>4.45493116004E-3</v>
      </c>
      <c r="S344" s="24">
        <v>67</v>
      </c>
      <c r="T344" s="25">
        <v>0.15958319300000001</v>
      </c>
      <c r="U344" s="25">
        <v>0.2298</v>
      </c>
      <c r="V344" s="26">
        <v>0.2802</v>
      </c>
      <c r="W344" s="27">
        <v>0.16059461620047999</v>
      </c>
      <c r="AA344" s="3"/>
      <c r="AB344" s="3"/>
      <c r="AC344" s="3"/>
      <c r="AD344" s="3"/>
    </row>
    <row r="345" spans="1:30" ht="15" customHeight="1">
      <c r="A345"/>
      <c r="B345" s="37"/>
      <c r="C345" s="18" t="s">
        <v>63</v>
      </c>
      <c r="D345" s="19" t="s">
        <v>59</v>
      </c>
      <c r="E345" s="33" t="s">
        <v>59</v>
      </c>
      <c r="F345" s="33" t="s">
        <v>59</v>
      </c>
      <c r="G345" s="34" t="s">
        <v>59</v>
      </c>
      <c r="H345" s="35" t="s">
        <v>59</v>
      </c>
      <c r="I345" s="19" t="s">
        <v>59</v>
      </c>
      <c r="J345" s="33" t="s">
        <v>59</v>
      </c>
      <c r="K345" s="33" t="s">
        <v>59</v>
      </c>
      <c r="L345" s="34" t="s">
        <v>59</v>
      </c>
      <c r="M345" s="35" t="s">
        <v>59</v>
      </c>
      <c r="N345" s="19">
        <v>6</v>
      </c>
      <c r="O345" s="33">
        <v>3.7695760000000002E-3</v>
      </c>
      <c r="P345" s="33">
        <v>1.581981235764E-2</v>
      </c>
      <c r="Q345" s="34">
        <v>2.763069071529E-2</v>
      </c>
      <c r="R345" s="35">
        <v>5.9018665658669998E-2</v>
      </c>
      <c r="S345" s="19">
        <v>6</v>
      </c>
      <c r="T345" s="33">
        <v>0.1623</v>
      </c>
      <c r="U345" s="33">
        <v>0.3304556515</v>
      </c>
      <c r="V345" s="34">
        <v>0.628</v>
      </c>
      <c r="W345" s="35">
        <v>0.25882078956158</v>
      </c>
      <c r="AA345" s="3"/>
      <c r="AB345" s="3"/>
      <c r="AC345" s="3"/>
      <c r="AD345" s="3"/>
    </row>
    <row r="346" spans="1:30" ht="15" customHeight="1">
      <c r="A346"/>
      <c r="B346" s="37"/>
      <c r="C346" s="18" t="s">
        <v>64</v>
      </c>
      <c r="D346" s="19">
        <v>12</v>
      </c>
      <c r="E346" s="33">
        <v>4.6582013642000001E-4</v>
      </c>
      <c r="F346" s="33">
        <v>8.9593648245000004E-4</v>
      </c>
      <c r="G346" s="34">
        <v>2.2393364577099999E-3</v>
      </c>
      <c r="H346" s="35">
        <v>9.4164924168000004E-4</v>
      </c>
      <c r="I346" s="19">
        <v>8</v>
      </c>
      <c r="J346" s="33">
        <v>2.901975045395E-2</v>
      </c>
      <c r="K346" s="33">
        <v>5.9384263179699998E-2</v>
      </c>
      <c r="L346" s="34">
        <v>7.8912541716220003E-2</v>
      </c>
      <c r="M346" s="35">
        <v>4.6748917227130003E-2</v>
      </c>
      <c r="N346" s="19">
        <v>57</v>
      </c>
      <c r="O346" s="33">
        <v>3.5230000000000001E-3</v>
      </c>
      <c r="P346" s="33">
        <v>8.5870013454500006E-3</v>
      </c>
      <c r="Q346" s="34">
        <v>2.1100000000000001E-2</v>
      </c>
      <c r="R346" s="35">
        <v>3.5223533570599998E-3</v>
      </c>
      <c r="S346" s="19">
        <v>57</v>
      </c>
      <c r="T346" s="33">
        <v>0.123293</v>
      </c>
      <c r="U346" s="33">
        <v>0.15809999999999999</v>
      </c>
      <c r="V346" s="34">
        <v>0.2298</v>
      </c>
      <c r="W346" s="35">
        <v>0.14570360684629999</v>
      </c>
      <c r="AA346" s="3"/>
      <c r="AB346" s="3"/>
      <c r="AC346" s="3"/>
      <c r="AD346" s="3"/>
    </row>
    <row r="347" spans="1:30" ht="15" customHeight="1">
      <c r="A347"/>
      <c r="B347" s="37"/>
      <c r="C347" s="18" t="s">
        <v>65</v>
      </c>
      <c r="D347" s="19">
        <v>12</v>
      </c>
      <c r="E347" s="20">
        <v>1.8384920866999999E-4</v>
      </c>
      <c r="F347" s="20">
        <v>8.0538745869000001E-4</v>
      </c>
      <c r="G347" s="21">
        <v>2.2211166877199998E-3</v>
      </c>
      <c r="H347" s="22">
        <v>7.8701533196000003E-4</v>
      </c>
      <c r="I347" s="19">
        <v>8</v>
      </c>
      <c r="J347" s="20">
        <v>2.8880803434640001E-2</v>
      </c>
      <c r="K347" s="20">
        <v>5.694094962066E-2</v>
      </c>
      <c r="L347" s="21">
        <v>7.4455689581850004E-2</v>
      </c>
      <c r="M347" s="22">
        <v>4.1309050044480003E-2</v>
      </c>
      <c r="N347" s="19">
        <v>58</v>
      </c>
      <c r="O347" s="20">
        <v>3.6450629016900001E-3</v>
      </c>
      <c r="P347" s="20">
        <v>8.9326166227000001E-3</v>
      </c>
      <c r="Q347" s="21">
        <v>2.3487818170460001E-2</v>
      </c>
      <c r="R347" s="22">
        <v>3.37190186861E-3</v>
      </c>
      <c r="S347" s="19">
        <v>59</v>
      </c>
      <c r="T347" s="20">
        <v>0.112831528</v>
      </c>
      <c r="U347" s="20">
        <v>0.15809999999999999</v>
      </c>
      <c r="V347" s="21">
        <v>0.23312672800000001</v>
      </c>
      <c r="W347" s="22">
        <v>0.14460139911929001</v>
      </c>
      <c r="AA347" s="3"/>
      <c r="AB347" s="3"/>
      <c r="AC347" s="3"/>
      <c r="AD347" s="3"/>
    </row>
    <row r="348" spans="1:30" ht="15" customHeight="1">
      <c r="A348"/>
      <c r="B348" s="37"/>
      <c r="C348" s="18" t="s">
        <v>37</v>
      </c>
      <c r="D348" s="19">
        <v>12</v>
      </c>
      <c r="E348" s="20">
        <v>2.0199369240599999E-3</v>
      </c>
      <c r="F348" s="20">
        <v>4.0352897282699999E-3</v>
      </c>
      <c r="G348" s="21">
        <v>1.495757793509E-2</v>
      </c>
      <c r="H348" s="22">
        <v>1.3295311001E-4</v>
      </c>
      <c r="I348" s="19">
        <v>10</v>
      </c>
      <c r="J348" s="20">
        <v>0.15495611677589999</v>
      </c>
      <c r="K348" s="20">
        <v>0.49352267624722002</v>
      </c>
      <c r="L348" s="21">
        <v>0.72049417331112997</v>
      </c>
      <c r="M348" s="22">
        <v>0.48231824086328001</v>
      </c>
      <c r="N348" s="19">
        <v>28</v>
      </c>
      <c r="O348" s="20">
        <v>6.1685000000000004E-3</v>
      </c>
      <c r="P348" s="20">
        <v>1.044487622852E-2</v>
      </c>
      <c r="Q348" s="21">
        <v>3.136805514991E-2</v>
      </c>
      <c r="R348" s="22">
        <v>2.491035004554E-2</v>
      </c>
      <c r="S348" s="19">
        <v>27</v>
      </c>
      <c r="T348" s="20">
        <v>0.50170000000000003</v>
      </c>
      <c r="U348" s="20">
        <v>0.58279999999999998</v>
      </c>
      <c r="V348" s="21">
        <v>0.68769999999999998</v>
      </c>
      <c r="W348" s="22">
        <v>0.65208649151150999</v>
      </c>
      <c r="AA348" s="3"/>
      <c r="AB348" s="3"/>
      <c r="AC348" s="3"/>
      <c r="AD348" s="3"/>
    </row>
    <row r="349" spans="1:30" ht="15.75" customHeight="1" thickBot="1">
      <c r="A349"/>
      <c r="B349" s="38"/>
      <c r="C349" s="28" t="s">
        <v>38</v>
      </c>
      <c r="D349" s="29">
        <v>27</v>
      </c>
      <c r="E349" s="30">
        <v>2.2858864634300001E-3</v>
      </c>
      <c r="F349" s="30">
        <v>6.9536718313900001E-3</v>
      </c>
      <c r="G349" s="31">
        <v>5.4328319503590003E-2</v>
      </c>
      <c r="H349" s="32">
        <v>5.5279923642800001E-3</v>
      </c>
      <c r="I349" s="29">
        <v>24</v>
      </c>
      <c r="J349" s="30">
        <v>0.24042427821876</v>
      </c>
      <c r="K349" s="30">
        <v>0.38714255397193997</v>
      </c>
      <c r="L349" s="31">
        <v>0.59757468464966002</v>
      </c>
      <c r="M349" s="32">
        <v>0.32961122390516001</v>
      </c>
      <c r="N349" s="29">
        <v>55</v>
      </c>
      <c r="O349" s="30">
        <v>9.3184721757400002E-3</v>
      </c>
      <c r="P349" s="30">
        <v>0.02</v>
      </c>
      <c r="Q349" s="31">
        <v>4.1371293202750001E-2</v>
      </c>
      <c r="R349" s="32">
        <v>1.3665535976200001E-2</v>
      </c>
      <c r="S349" s="29">
        <v>57</v>
      </c>
      <c r="T349" s="30">
        <v>0.30470000000000003</v>
      </c>
      <c r="U349" s="30">
        <v>0.36407400000000001</v>
      </c>
      <c r="V349" s="31">
        <v>0.50680170000000002</v>
      </c>
      <c r="W349" s="32">
        <v>0.35101671180376998</v>
      </c>
      <c r="AA349" s="3"/>
      <c r="AB349" s="3"/>
      <c r="AC349" s="3"/>
      <c r="AD349" s="3"/>
    </row>
    <row r="350" spans="1:30" ht="15" customHeight="1">
      <c r="A350"/>
      <c r="B350" s="36" t="s">
        <v>15</v>
      </c>
      <c r="C350" s="13" t="s">
        <v>2</v>
      </c>
      <c r="D350" s="14">
        <v>17</v>
      </c>
      <c r="E350" s="15">
        <v>1.459650721E-5</v>
      </c>
      <c r="F350" s="15">
        <v>2.6354990549399999E-3</v>
      </c>
      <c r="G350" s="16">
        <v>1.3877069475060001E-2</v>
      </c>
      <c r="H350" s="17">
        <v>7.1625543577299999E-3</v>
      </c>
      <c r="I350" s="14">
        <v>12</v>
      </c>
      <c r="J350" s="15">
        <v>1.3866574013930001E-2</v>
      </c>
      <c r="K350" s="15">
        <v>8.7352347622249998E-2</v>
      </c>
      <c r="L350" s="16">
        <v>0.32611284850504002</v>
      </c>
      <c r="M350" s="17">
        <v>8.536823774815E-2</v>
      </c>
      <c r="N350" s="14">
        <v>69</v>
      </c>
      <c r="O350" s="15">
        <v>2.7399999999999998E-3</v>
      </c>
      <c r="P350" s="15">
        <v>6.5160494446399996E-3</v>
      </c>
      <c r="Q350" s="16">
        <v>1.2469785097690001E-2</v>
      </c>
      <c r="R350" s="17">
        <v>9.3515968150199996E-3</v>
      </c>
      <c r="S350" s="14">
        <v>74</v>
      </c>
      <c r="T350" s="15">
        <v>0.326739</v>
      </c>
      <c r="U350" s="15">
        <v>0.390627</v>
      </c>
      <c r="V350" s="16">
        <v>0.40688999999999997</v>
      </c>
      <c r="W350" s="17">
        <v>0.32083566070622999</v>
      </c>
      <c r="AA350" s="3"/>
      <c r="AB350" s="3"/>
      <c r="AC350" s="3"/>
      <c r="AD350" s="3"/>
    </row>
    <row r="351" spans="1:30" ht="15" customHeight="1">
      <c r="A351"/>
      <c r="B351" s="37"/>
      <c r="C351" s="18" t="s">
        <v>36</v>
      </c>
      <c r="D351" s="19" t="s">
        <v>59</v>
      </c>
      <c r="E351" s="20" t="s">
        <v>59</v>
      </c>
      <c r="F351" s="20" t="s">
        <v>59</v>
      </c>
      <c r="G351" s="21" t="s">
        <v>59</v>
      </c>
      <c r="H351" s="22" t="s">
        <v>59</v>
      </c>
      <c r="I351" s="19" t="s">
        <v>59</v>
      </c>
      <c r="J351" s="20" t="s">
        <v>59</v>
      </c>
      <c r="K351" s="20" t="s">
        <v>59</v>
      </c>
      <c r="L351" s="21" t="s">
        <v>59</v>
      </c>
      <c r="M351" s="22" t="s">
        <v>59</v>
      </c>
      <c r="N351" s="19">
        <v>31</v>
      </c>
      <c r="O351" s="20">
        <v>4.8269999999999997E-3</v>
      </c>
      <c r="P351" s="20">
        <v>7.0000000000000001E-3</v>
      </c>
      <c r="Q351" s="21">
        <v>1.3644E-2</v>
      </c>
      <c r="R351" s="22">
        <v>1.161552391077E-2</v>
      </c>
      <c r="S351" s="19">
        <v>32</v>
      </c>
      <c r="T351" s="20">
        <v>0.21589700000000001</v>
      </c>
      <c r="U351" s="20">
        <v>0.36373050000000001</v>
      </c>
      <c r="V351" s="21">
        <v>0.4</v>
      </c>
      <c r="W351" s="22">
        <v>0.27646331771569999</v>
      </c>
      <c r="AA351" s="3"/>
      <c r="AB351" s="3"/>
      <c r="AC351" s="3"/>
      <c r="AD351" s="3"/>
    </row>
    <row r="352" spans="1:30" ht="15" customHeight="1">
      <c r="A352"/>
      <c r="B352" s="37"/>
      <c r="C352" s="18" t="s">
        <v>35</v>
      </c>
      <c r="D352" s="19">
        <v>5</v>
      </c>
      <c r="E352" s="20">
        <v>0</v>
      </c>
      <c r="F352" s="20">
        <v>0</v>
      </c>
      <c r="G352" s="21">
        <v>0</v>
      </c>
      <c r="H352" s="22">
        <v>4.3365336939419998E-2</v>
      </c>
      <c r="I352" s="19" t="s">
        <v>59</v>
      </c>
      <c r="J352" s="20" t="s">
        <v>59</v>
      </c>
      <c r="K352" s="20" t="s">
        <v>59</v>
      </c>
      <c r="L352" s="21" t="s">
        <v>59</v>
      </c>
      <c r="M352" s="22" t="s">
        <v>59</v>
      </c>
      <c r="N352" s="19">
        <v>48</v>
      </c>
      <c r="O352" s="20">
        <v>9.2560000000000003E-3</v>
      </c>
      <c r="P352" s="20">
        <v>1.7299499999999999E-2</v>
      </c>
      <c r="Q352" s="21">
        <v>3.041404548736E-2</v>
      </c>
      <c r="R352" s="22">
        <v>1.4710614024469999E-2</v>
      </c>
      <c r="S352" s="19">
        <v>48</v>
      </c>
      <c r="T352" s="20">
        <v>0.26127175050000001</v>
      </c>
      <c r="U352" s="20">
        <v>0.358429</v>
      </c>
      <c r="V352" s="21">
        <v>0.4</v>
      </c>
      <c r="W352" s="22">
        <v>0.23780857218244</v>
      </c>
      <c r="AA352" s="3"/>
      <c r="AB352" s="3"/>
      <c r="AC352" s="3"/>
      <c r="AD352" s="3"/>
    </row>
    <row r="353" spans="1:30" ht="15" customHeight="1">
      <c r="A353"/>
      <c r="B353" s="37"/>
      <c r="C353" s="18" t="s">
        <v>60</v>
      </c>
      <c r="D353" s="19">
        <v>10</v>
      </c>
      <c r="E353" s="20">
        <v>3.1024953312752998E-7</v>
      </c>
      <c r="F353" s="20">
        <v>9.0785984006325006E-6</v>
      </c>
      <c r="G353" s="21">
        <v>3.6878860602999998E-3</v>
      </c>
      <c r="H353" s="22">
        <v>6.3927957103E-3</v>
      </c>
      <c r="I353" s="19">
        <v>6</v>
      </c>
      <c r="J353" s="20">
        <v>8.4309959012839997E-2</v>
      </c>
      <c r="K353" s="20">
        <v>0.25778272827203003</v>
      </c>
      <c r="L353" s="21">
        <v>0.42628983934511</v>
      </c>
      <c r="M353" s="22">
        <v>8.7944409293640002E-2</v>
      </c>
      <c r="N353" s="19">
        <v>56</v>
      </c>
      <c r="O353" s="20">
        <v>2.1830497395700001E-3</v>
      </c>
      <c r="P353" s="20">
        <v>5.3445000000000003E-3</v>
      </c>
      <c r="Q353" s="21">
        <v>1.081804528792E-2</v>
      </c>
      <c r="R353" s="22">
        <v>6.3774820114199998E-3</v>
      </c>
      <c r="S353" s="19">
        <v>58</v>
      </c>
      <c r="T353" s="20">
        <v>0.37917262600000001</v>
      </c>
      <c r="U353" s="20">
        <v>0.39959783049999997</v>
      </c>
      <c r="V353" s="21">
        <v>0.4</v>
      </c>
      <c r="W353" s="22">
        <v>0.34025589476077001</v>
      </c>
      <c r="AA353" s="3"/>
      <c r="AB353" s="3"/>
      <c r="AC353" s="3"/>
      <c r="AD353" s="3"/>
    </row>
    <row r="354" spans="1:30" ht="15" customHeight="1">
      <c r="A354"/>
      <c r="B354" s="37"/>
      <c r="C354" s="18" t="s">
        <v>61</v>
      </c>
      <c r="D354" s="19" t="s">
        <v>59</v>
      </c>
      <c r="E354" s="20" t="s">
        <v>59</v>
      </c>
      <c r="F354" s="20" t="s">
        <v>59</v>
      </c>
      <c r="G354" s="21" t="s">
        <v>59</v>
      </c>
      <c r="H354" s="22" t="s">
        <v>59</v>
      </c>
      <c r="I354" s="19" t="s">
        <v>59</v>
      </c>
      <c r="J354" s="20" t="s">
        <v>59</v>
      </c>
      <c r="K354" s="20" t="s">
        <v>59</v>
      </c>
      <c r="L354" s="21" t="s">
        <v>59</v>
      </c>
      <c r="M354" s="22" t="s">
        <v>59</v>
      </c>
      <c r="N354" s="19">
        <v>18</v>
      </c>
      <c r="O354" s="20">
        <v>2.0309999999999998E-3</v>
      </c>
      <c r="P354" s="20">
        <v>5.032E-3</v>
      </c>
      <c r="Q354" s="21">
        <v>3.1902917000000003E-2</v>
      </c>
      <c r="R354" s="22">
        <v>1.5963817607899999E-2</v>
      </c>
      <c r="S354" s="19">
        <v>18</v>
      </c>
      <c r="T354" s="20">
        <v>0.31130000000000002</v>
      </c>
      <c r="U354" s="20">
        <v>0.4</v>
      </c>
      <c r="V354" s="21">
        <v>0.4</v>
      </c>
      <c r="W354" s="22">
        <v>0.34366963077740997</v>
      </c>
      <c r="AA354" s="3"/>
      <c r="AB354" s="3"/>
      <c r="AC354" s="3"/>
      <c r="AD354" s="3"/>
    </row>
    <row r="355" spans="1:30" ht="15" customHeight="1">
      <c r="A355"/>
      <c r="B355" s="37"/>
      <c r="C355" s="18" t="s">
        <v>62</v>
      </c>
      <c r="D355" s="19">
        <v>14</v>
      </c>
      <c r="E355" s="20">
        <v>5.9113852064103999E-6</v>
      </c>
      <c r="F355" s="20">
        <v>1.3598292660600001E-3</v>
      </c>
      <c r="G355" s="21">
        <v>1.3216988365780001E-2</v>
      </c>
      <c r="H355" s="22">
        <v>5.5778209866400004E-3</v>
      </c>
      <c r="I355" s="19">
        <v>9</v>
      </c>
      <c r="J355" s="20">
        <v>2.7506046276569999E-2</v>
      </c>
      <c r="K355" s="20">
        <v>0.16541675841171999</v>
      </c>
      <c r="L355" s="21">
        <v>0.42628983934511</v>
      </c>
      <c r="M355" s="22">
        <v>8.7145710962320003E-2</v>
      </c>
      <c r="N355" s="19">
        <v>68</v>
      </c>
      <c r="O355" s="20">
        <v>1.869E-3</v>
      </c>
      <c r="P355" s="20">
        <v>6.8100941670399999E-3</v>
      </c>
      <c r="Q355" s="21">
        <v>1.4507559999999999E-2</v>
      </c>
      <c r="R355" s="22">
        <v>7.0411874854200002E-3</v>
      </c>
      <c r="S355" s="19">
        <v>71</v>
      </c>
      <c r="T355" s="20">
        <v>0.34954564799999999</v>
      </c>
      <c r="U355" s="20">
        <v>0.4</v>
      </c>
      <c r="V355" s="21">
        <v>0.41699999999999998</v>
      </c>
      <c r="W355" s="22">
        <v>0.35374307590519999</v>
      </c>
      <c r="AA355" s="3"/>
      <c r="AB355" s="3"/>
      <c r="AC355" s="3"/>
      <c r="AD355" s="3"/>
    </row>
    <row r="356" spans="1:30" ht="15.75" customHeight="1">
      <c r="A356"/>
      <c r="B356" s="37"/>
      <c r="C356" s="23" t="s">
        <v>3</v>
      </c>
      <c r="D356" s="24">
        <v>43</v>
      </c>
      <c r="E356" s="25">
        <v>3.4348209568199999E-3</v>
      </c>
      <c r="F356" s="25">
        <v>8.3022988835800005E-3</v>
      </c>
      <c r="G356" s="26">
        <v>1.3630271628490001E-2</v>
      </c>
      <c r="H356" s="27">
        <v>6.9458037973099997E-3</v>
      </c>
      <c r="I356" s="24">
        <v>38</v>
      </c>
      <c r="J356" s="25">
        <v>8.7384518332789998E-2</v>
      </c>
      <c r="K356" s="25">
        <v>0.19734362552153001</v>
      </c>
      <c r="L356" s="26">
        <v>0.38740283127086</v>
      </c>
      <c r="M356" s="27">
        <v>0.10159281829699</v>
      </c>
      <c r="N356" s="24">
        <v>64</v>
      </c>
      <c r="O356" s="25">
        <v>8.0416047142800005E-3</v>
      </c>
      <c r="P356" s="25">
        <v>1.2599723325229999E-2</v>
      </c>
      <c r="Q356" s="26">
        <v>2.3741387746000001E-2</v>
      </c>
      <c r="R356" s="27">
        <v>1.449991110463E-2</v>
      </c>
      <c r="S356" s="24">
        <v>67</v>
      </c>
      <c r="T356" s="25">
        <v>0.16339999999999999</v>
      </c>
      <c r="U356" s="25">
        <v>0.22800000000000001</v>
      </c>
      <c r="V356" s="26">
        <v>0.30247499999999999</v>
      </c>
      <c r="W356" s="27">
        <v>0.15986531518263999</v>
      </c>
      <c r="AA356" s="3"/>
      <c r="AB356" s="3"/>
      <c r="AC356" s="3"/>
      <c r="AD356" s="3"/>
    </row>
    <row r="357" spans="1:30">
      <c r="B357" s="37"/>
      <c r="C357" s="18" t="s">
        <v>63</v>
      </c>
      <c r="D357" s="19">
        <v>5</v>
      </c>
      <c r="E357" s="33">
        <v>4.0566094020000001E-5</v>
      </c>
      <c r="F357" s="33">
        <v>3.60672276817E-3</v>
      </c>
      <c r="G357" s="34">
        <v>4.4951921695000001E-2</v>
      </c>
      <c r="H357" s="35">
        <v>3.5175168545179998E-2</v>
      </c>
      <c r="I357" s="19" t="s">
        <v>59</v>
      </c>
      <c r="J357" s="33" t="s">
        <v>59</v>
      </c>
      <c r="K357" s="33" t="s">
        <v>59</v>
      </c>
      <c r="L357" s="34" t="s">
        <v>59</v>
      </c>
      <c r="M357" s="35" t="s">
        <v>59</v>
      </c>
      <c r="N357" s="19">
        <v>7</v>
      </c>
      <c r="O357" s="33">
        <v>1.033761669857E-2</v>
      </c>
      <c r="P357" s="33">
        <v>3.4146557805659998E-2</v>
      </c>
      <c r="Q357" s="34">
        <v>4.650547606687E-2</v>
      </c>
      <c r="R357" s="35">
        <v>2.9304301357669999E-2</v>
      </c>
      <c r="S357" s="19">
        <v>7</v>
      </c>
      <c r="T357" s="33">
        <v>0.15210000000000001</v>
      </c>
      <c r="U357" s="33">
        <v>0.35626866000000001</v>
      </c>
      <c r="V357" s="34">
        <v>0.628</v>
      </c>
      <c r="W357" s="35">
        <v>0.25585191424837</v>
      </c>
    </row>
    <row r="358" spans="1:30">
      <c r="B358" s="37"/>
      <c r="C358" s="18" t="s">
        <v>64</v>
      </c>
      <c r="D358" s="19">
        <v>24</v>
      </c>
      <c r="E358" s="33">
        <v>6.0242101355799998E-3</v>
      </c>
      <c r="F358" s="33">
        <v>9.5113828772899998E-3</v>
      </c>
      <c r="G358" s="34">
        <v>2.059200111537E-2</v>
      </c>
      <c r="H358" s="35">
        <v>6.32675131339E-3</v>
      </c>
      <c r="I358" s="19">
        <v>21</v>
      </c>
      <c r="J358" s="33">
        <v>3.6982232253209998E-2</v>
      </c>
      <c r="K358" s="33">
        <v>0.10067714413951</v>
      </c>
      <c r="L358" s="34">
        <v>0.2</v>
      </c>
      <c r="M358" s="35">
        <v>2.795652275336E-2</v>
      </c>
      <c r="N358" s="19">
        <v>64</v>
      </c>
      <c r="O358" s="33">
        <v>7.2045E-3</v>
      </c>
      <c r="P358" s="33">
        <v>1.030332307608E-2</v>
      </c>
      <c r="Q358" s="34">
        <v>2.0359493205299999E-2</v>
      </c>
      <c r="R358" s="35">
        <v>1.3557894313110001E-2</v>
      </c>
      <c r="S358" s="19">
        <v>63</v>
      </c>
      <c r="T358" s="33">
        <v>0.13910900000000001</v>
      </c>
      <c r="U358" s="33">
        <v>0.16705500000000001</v>
      </c>
      <c r="V358" s="34">
        <v>0.25559999999999999</v>
      </c>
      <c r="W358" s="35">
        <v>0.12590875554252001</v>
      </c>
    </row>
    <row r="359" spans="1:30">
      <c r="B359" s="37"/>
      <c r="C359" s="18" t="s">
        <v>65</v>
      </c>
      <c r="D359" s="19">
        <v>23</v>
      </c>
      <c r="E359" s="20">
        <v>4.1454900987799997E-3</v>
      </c>
      <c r="F359" s="20">
        <v>8.4392029032200003E-3</v>
      </c>
      <c r="G359" s="21">
        <v>1.1351337602199999E-2</v>
      </c>
      <c r="H359" s="22">
        <v>6.31948643549E-3</v>
      </c>
      <c r="I359" s="19">
        <v>19</v>
      </c>
      <c r="J359" s="20">
        <v>3.6982232253209998E-2</v>
      </c>
      <c r="K359" s="20">
        <v>0.10067714413951</v>
      </c>
      <c r="L359" s="21">
        <v>0.2103825136612</v>
      </c>
      <c r="M359" s="22">
        <v>2.7846130136870002E-2</v>
      </c>
      <c r="N359" s="19">
        <v>65</v>
      </c>
      <c r="O359" s="20">
        <v>6.93368743535E-3</v>
      </c>
      <c r="P359" s="20">
        <v>1.034458082597E-2</v>
      </c>
      <c r="Q359" s="21">
        <v>1.9281373672849999E-2</v>
      </c>
      <c r="R359" s="22">
        <v>1.3557540524680001E-2</v>
      </c>
      <c r="S359" s="19">
        <v>65</v>
      </c>
      <c r="T359" s="20">
        <v>0.13910900000000001</v>
      </c>
      <c r="U359" s="20">
        <v>0.1699</v>
      </c>
      <c r="V359" s="21">
        <v>0.25603999999999999</v>
      </c>
      <c r="W359" s="22">
        <v>0.12590561999054001</v>
      </c>
    </row>
    <row r="360" spans="1:30">
      <c r="B360" s="37"/>
      <c r="C360" s="18" t="s">
        <v>37</v>
      </c>
      <c r="D360" s="19">
        <v>18</v>
      </c>
      <c r="E360" s="20">
        <v>2.8950095717800001E-3</v>
      </c>
      <c r="F360" s="20">
        <v>8.8772927812299993E-3</v>
      </c>
      <c r="G360" s="21">
        <v>1.1034828826940001E-2</v>
      </c>
      <c r="H360" s="22">
        <v>1.1383795710290001E-2</v>
      </c>
      <c r="I360" s="19">
        <v>16</v>
      </c>
      <c r="J360" s="20">
        <v>0.31600358381111998</v>
      </c>
      <c r="K360" s="20">
        <v>0.45774794877253999</v>
      </c>
      <c r="L360" s="21">
        <v>0.62372766485047004</v>
      </c>
      <c r="M360" s="22">
        <v>0.56985407561968004</v>
      </c>
      <c r="N360" s="19">
        <v>31</v>
      </c>
      <c r="O360" s="20">
        <v>7.8671509999999993E-3</v>
      </c>
      <c r="P360" s="20">
        <v>1.9220000000000001E-2</v>
      </c>
      <c r="Q360" s="21">
        <v>4.1117783996590003E-2</v>
      </c>
      <c r="R360" s="22">
        <v>2.8732925069959999E-2</v>
      </c>
      <c r="S360" s="19">
        <v>31</v>
      </c>
      <c r="T360" s="20">
        <v>0.50209999999999999</v>
      </c>
      <c r="U360" s="20">
        <v>0.60845387500000003</v>
      </c>
      <c r="V360" s="21">
        <v>0.71046290000000001</v>
      </c>
      <c r="W360" s="22">
        <v>0.89542798533768997</v>
      </c>
    </row>
    <row r="361" spans="1:30" ht="15.75" thickBot="1">
      <c r="B361" s="38"/>
      <c r="C361" s="28" t="s">
        <v>38</v>
      </c>
      <c r="D361" s="29">
        <v>38</v>
      </c>
      <c r="E361" s="30">
        <v>4.0854520481699999E-3</v>
      </c>
      <c r="F361" s="30">
        <v>8.6997769514600004E-3</v>
      </c>
      <c r="G361" s="31">
        <v>2.7070152916890002E-2</v>
      </c>
      <c r="H361" s="32">
        <v>1.781385726645E-2</v>
      </c>
      <c r="I361" s="29">
        <v>33</v>
      </c>
      <c r="J361" s="30">
        <v>0.27440656919687001</v>
      </c>
      <c r="K361" s="30">
        <v>0.42921493467993999</v>
      </c>
      <c r="L361" s="31">
        <v>0.58085576446187004</v>
      </c>
      <c r="M361" s="32">
        <v>0.49716990979638997</v>
      </c>
      <c r="N361" s="29">
        <v>53</v>
      </c>
      <c r="O361" s="30">
        <v>8.8709355458899998E-3</v>
      </c>
      <c r="P361" s="30">
        <v>1.797167828968E-2</v>
      </c>
      <c r="Q361" s="31">
        <v>3.4176339951939999E-2</v>
      </c>
      <c r="R361" s="32">
        <v>2.8345179068810001E-2</v>
      </c>
      <c r="S361" s="29">
        <v>59</v>
      </c>
      <c r="T361" s="30">
        <v>0.27029418999999999</v>
      </c>
      <c r="U361" s="30">
        <v>0.34699999999999998</v>
      </c>
      <c r="V361" s="31">
        <v>0.467771718</v>
      </c>
      <c r="W361" s="32">
        <v>0.49605419195800998</v>
      </c>
    </row>
    <row r="362" spans="1:30">
      <c r="B362" s="36" t="s">
        <v>49</v>
      </c>
      <c r="C362" s="13" t="s">
        <v>2</v>
      </c>
      <c r="D362" s="14">
        <v>5</v>
      </c>
      <c r="E362" s="15">
        <v>7.7362461483799997E-3</v>
      </c>
      <c r="F362" s="15">
        <v>9.0011719488400001E-3</v>
      </c>
      <c r="G362" s="16">
        <v>1.6867026269640002E-2</v>
      </c>
      <c r="H362" s="17">
        <v>1.7105025547379998E-2</v>
      </c>
      <c r="I362" s="14">
        <v>4</v>
      </c>
      <c r="J362" s="15">
        <v>7.6053775038349994E-2</v>
      </c>
      <c r="K362" s="15">
        <v>0.15315741288296</v>
      </c>
      <c r="L362" s="16">
        <v>0.22585719375436999</v>
      </c>
      <c r="M362" s="17">
        <v>9.1399223913790004E-2</v>
      </c>
      <c r="N362" s="14">
        <v>39</v>
      </c>
      <c r="O362" s="15">
        <v>1.5E-3</v>
      </c>
      <c r="P362" s="15">
        <v>4.2837780000000002E-3</v>
      </c>
      <c r="Q362" s="16">
        <v>1.067838816469E-2</v>
      </c>
      <c r="R362" s="17">
        <v>8.2992284539900006E-3</v>
      </c>
      <c r="S362" s="14">
        <v>40</v>
      </c>
      <c r="T362" s="15">
        <v>0.2797</v>
      </c>
      <c r="U362" s="15">
        <v>0.39977635449999999</v>
      </c>
      <c r="V362" s="16">
        <v>0.4</v>
      </c>
      <c r="W362" s="17">
        <v>0.27996141826239002</v>
      </c>
    </row>
    <row r="363" spans="1:30">
      <c r="B363" s="37"/>
      <c r="C363" s="18" t="s">
        <v>36</v>
      </c>
      <c r="D363" s="19" t="s">
        <v>59</v>
      </c>
      <c r="E363" s="20" t="s">
        <v>59</v>
      </c>
      <c r="F363" s="20" t="s">
        <v>59</v>
      </c>
      <c r="G363" s="21" t="s">
        <v>59</v>
      </c>
      <c r="H363" s="22" t="s">
        <v>59</v>
      </c>
      <c r="I363" s="19" t="s">
        <v>59</v>
      </c>
      <c r="J363" s="20" t="s">
        <v>59</v>
      </c>
      <c r="K363" s="20" t="s">
        <v>59</v>
      </c>
      <c r="L363" s="21" t="s">
        <v>59</v>
      </c>
      <c r="M363" s="22" t="s">
        <v>59</v>
      </c>
      <c r="N363" s="19">
        <v>14</v>
      </c>
      <c r="O363" s="20">
        <v>2.7000000000000001E-3</v>
      </c>
      <c r="P363" s="20">
        <v>6.7553583225699997E-3</v>
      </c>
      <c r="Q363" s="21">
        <v>9.7999999999999997E-3</v>
      </c>
      <c r="R363" s="22">
        <v>8.5129845435600003E-3</v>
      </c>
      <c r="S363" s="19">
        <v>15</v>
      </c>
      <c r="T363" s="20">
        <v>0.16210914500000001</v>
      </c>
      <c r="U363" s="20">
        <v>0.245</v>
      </c>
      <c r="V363" s="21">
        <v>0.4</v>
      </c>
      <c r="W363" s="22">
        <v>0.20013491111671999</v>
      </c>
    </row>
    <row r="364" spans="1:30">
      <c r="B364" s="37"/>
      <c r="C364" s="18" t="s">
        <v>35</v>
      </c>
      <c r="D364" s="19" t="s">
        <v>59</v>
      </c>
      <c r="E364" s="20" t="s">
        <v>59</v>
      </c>
      <c r="F364" s="20" t="s">
        <v>59</v>
      </c>
      <c r="G364" s="21" t="s">
        <v>59</v>
      </c>
      <c r="H364" s="22" t="s">
        <v>59</v>
      </c>
      <c r="I364" s="19" t="s">
        <v>59</v>
      </c>
      <c r="J364" s="20" t="s">
        <v>59</v>
      </c>
      <c r="K364" s="20" t="s">
        <v>59</v>
      </c>
      <c r="L364" s="21" t="s">
        <v>59</v>
      </c>
      <c r="M364" s="22" t="s">
        <v>59</v>
      </c>
      <c r="N364" s="19">
        <v>17</v>
      </c>
      <c r="O364" s="20">
        <v>3.6099999999999999E-3</v>
      </c>
      <c r="P364" s="20">
        <v>1.057189584391E-2</v>
      </c>
      <c r="Q364" s="21">
        <v>2.3699999999999999E-2</v>
      </c>
      <c r="R364" s="22">
        <v>1.073630430152E-2</v>
      </c>
      <c r="S364" s="19">
        <v>17</v>
      </c>
      <c r="T364" s="20">
        <v>0.1925</v>
      </c>
      <c r="U364" s="20">
        <v>0.34399999999999997</v>
      </c>
      <c r="V364" s="21">
        <v>0.4</v>
      </c>
      <c r="W364" s="22">
        <v>0.15191585470923999</v>
      </c>
    </row>
    <row r="365" spans="1:30">
      <c r="B365" s="37"/>
      <c r="C365" s="18" t="s">
        <v>60</v>
      </c>
      <c r="D365" s="19" t="s">
        <v>59</v>
      </c>
      <c r="E365" s="20" t="s">
        <v>59</v>
      </c>
      <c r="F365" s="20" t="s">
        <v>59</v>
      </c>
      <c r="G365" s="21" t="s">
        <v>59</v>
      </c>
      <c r="H365" s="22" t="s">
        <v>59</v>
      </c>
      <c r="I365" s="19" t="s">
        <v>59</v>
      </c>
      <c r="J365" s="20" t="s">
        <v>59</v>
      </c>
      <c r="K365" s="20" t="s">
        <v>59</v>
      </c>
      <c r="L365" s="21" t="s">
        <v>59</v>
      </c>
      <c r="M365" s="22" t="s">
        <v>59</v>
      </c>
      <c r="N365" s="19">
        <v>30</v>
      </c>
      <c r="O365" s="20">
        <v>1.5E-3</v>
      </c>
      <c r="P365" s="20">
        <v>3.7320000000000001E-3</v>
      </c>
      <c r="Q365" s="21">
        <v>6.4000000000000003E-3</v>
      </c>
      <c r="R365" s="22">
        <v>5.7821352245900001E-3</v>
      </c>
      <c r="S365" s="19">
        <v>29</v>
      </c>
      <c r="T365" s="20">
        <v>0.39812199999999998</v>
      </c>
      <c r="U365" s="20">
        <v>0.4</v>
      </c>
      <c r="V365" s="21">
        <v>0.4</v>
      </c>
      <c r="W365" s="22">
        <v>0.35524193201111998</v>
      </c>
    </row>
    <row r="366" spans="1:30">
      <c r="B366" s="37"/>
      <c r="C366" s="18" t="s">
        <v>61</v>
      </c>
      <c r="D366" s="19" t="s">
        <v>59</v>
      </c>
      <c r="E366" s="20" t="s">
        <v>59</v>
      </c>
      <c r="F366" s="20" t="s">
        <v>59</v>
      </c>
      <c r="G366" s="21" t="s">
        <v>59</v>
      </c>
      <c r="H366" s="22" t="s">
        <v>59</v>
      </c>
      <c r="I366" s="19" t="s">
        <v>59</v>
      </c>
      <c r="J366" s="20" t="s">
        <v>59</v>
      </c>
      <c r="K366" s="20" t="s">
        <v>59</v>
      </c>
      <c r="L366" s="21" t="s">
        <v>59</v>
      </c>
      <c r="M366" s="22" t="s">
        <v>59</v>
      </c>
      <c r="N366" s="19">
        <v>8</v>
      </c>
      <c r="O366" s="20">
        <v>1.7636925E-3</v>
      </c>
      <c r="P366" s="20">
        <v>7.4961530000000002E-3</v>
      </c>
      <c r="Q366" s="21">
        <v>4.0455668093210002E-2</v>
      </c>
      <c r="R366" s="22">
        <v>7.9367670220999997E-3</v>
      </c>
      <c r="S366" s="19">
        <v>8</v>
      </c>
      <c r="T366" s="20">
        <v>0.371</v>
      </c>
      <c r="U366" s="20">
        <v>0.3941728545</v>
      </c>
      <c r="V366" s="21">
        <v>0.4</v>
      </c>
      <c r="W366" s="22">
        <v>0.37281768114245001</v>
      </c>
    </row>
    <row r="367" spans="1:30">
      <c r="B367" s="37"/>
      <c r="C367" s="18" t="s">
        <v>62</v>
      </c>
      <c r="D367" s="19">
        <v>4</v>
      </c>
      <c r="E367" s="20">
        <v>2.7891081281200001E-3</v>
      </c>
      <c r="F367" s="20">
        <v>1.131863619392E-2</v>
      </c>
      <c r="G367" s="21">
        <v>6.3669502942600001E-2</v>
      </c>
      <c r="H367" s="22">
        <v>1.871018696645E-2</v>
      </c>
      <c r="I367" s="19" t="s">
        <v>59</v>
      </c>
      <c r="J367" s="20" t="s">
        <v>59</v>
      </c>
      <c r="K367" s="20" t="s">
        <v>59</v>
      </c>
      <c r="L367" s="21" t="s">
        <v>59</v>
      </c>
      <c r="M367" s="22" t="s">
        <v>59</v>
      </c>
      <c r="N367" s="19">
        <v>35</v>
      </c>
      <c r="O367" s="20">
        <v>1.6000000000000001E-3</v>
      </c>
      <c r="P367" s="20">
        <v>4.2837780000000002E-3</v>
      </c>
      <c r="Q367" s="21">
        <v>1.0699999999999999E-2</v>
      </c>
      <c r="R367" s="22">
        <v>8.0544643312200001E-3</v>
      </c>
      <c r="S367" s="19">
        <v>35</v>
      </c>
      <c r="T367" s="20">
        <v>0.3412</v>
      </c>
      <c r="U367" s="20">
        <v>0.4</v>
      </c>
      <c r="V367" s="21">
        <v>0.4</v>
      </c>
      <c r="W367" s="22">
        <v>0.31107626442468</v>
      </c>
    </row>
    <row r="368" spans="1:30">
      <c r="B368" s="37"/>
      <c r="C368" s="23" t="s">
        <v>3</v>
      </c>
      <c r="D368" s="24">
        <v>27</v>
      </c>
      <c r="E368" s="25">
        <v>3.5144595904999999E-4</v>
      </c>
      <c r="F368" s="25">
        <v>3.72703957821E-3</v>
      </c>
      <c r="G368" s="26">
        <v>1.0530815059959999E-2</v>
      </c>
      <c r="H368" s="27">
        <v>5.6223829414E-3</v>
      </c>
      <c r="I368" s="24">
        <v>22</v>
      </c>
      <c r="J368" s="25">
        <v>6.6666666666660004E-2</v>
      </c>
      <c r="K368" s="25">
        <v>0.22853891250198999</v>
      </c>
      <c r="L368" s="26">
        <v>0.50699549466551996</v>
      </c>
      <c r="M368" s="27">
        <v>4.9747687970800002E-2</v>
      </c>
      <c r="N368" s="24">
        <v>62</v>
      </c>
      <c r="O368" s="25">
        <v>4.7000000000000002E-3</v>
      </c>
      <c r="P368" s="25">
        <v>8.7884633183000008E-3</v>
      </c>
      <c r="Q368" s="26">
        <v>2.2700000000000001E-2</v>
      </c>
      <c r="R368" s="27">
        <v>6.6981354765999999E-3</v>
      </c>
      <c r="S368" s="24">
        <v>60</v>
      </c>
      <c r="T368" s="25">
        <v>0.15890000000000001</v>
      </c>
      <c r="U368" s="25">
        <v>0.204787944</v>
      </c>
      <c r="V368" s="26">
        <v>0.28589835699999999</v>
      </c>
      <c r="W368" s="27">
        <v>0.15204280029851999</v>
      </c>
    </row>
    <row r="369" spans="2:23">
      <c r="B369" s="37"/>
      <c r="C369" s="18" t="s">
        <v>63</v>
      </c>
      <c r="D369" s="19" t="s">
        <v>59</v>
      </c>
      <c r="E369" s="33" t="s">
        <v>59</v>
      </c>
      <c r="F369" s="33" t="s">
        <v>59</v>
      </c>
      <c r="G369" s="34" t="s">
        <v>59</v>
      </c>
      <c r="H369" s="35" t="s">
        <v>59</v>
      </c>
      <c r="I369" s="19" t="s">
        <v>59</v>
      </c>
      <c r="J369" s="33" t="s">
        <v>59</v>
      </c>
      <c r="K369" s="33" t="s">
        <v>59</v>
      </c>
      <c r="L369" s="34" t="s">
        <v>59</v>
      </c>
      <c r="M369" s="35" t="s">
        <v>59</v>
      </c>
      <c r="N369" s="19">
        <v>5</v>
      </c>
      <c r="O369" s="33">
        <v>1.055672E-2</v>
      </c>
      <c r="P369" s="33">
        <v>3.1171041131819999E-2</v>
      </c>
      <c r="Q369" s="34">
        <v>3.1171041131819999E-2</v>
      </c>
      <c r="R369" s="35">
        <v>3.6327708179449997E-2</v>
      </c>
      <c r="S369" s="19">
        <v>5</v>
      </c>
      <c r="T369" s="33">
        <v>0.124</v>
      </c>
      <c r="U369" s="33">
        <v>0.29999954400000001</v>
      </c>
      <c r="V369" s="34">
        <v>0.628</v>
      </c>
      <c r="W369" s="35">
        <v>0.22450489708810001</v>
      </c>
    </row>
    <row r="370" spans="2:23">
      <c r="B370" s="37"/>
      <c r="C370" s="18" t="s">
        <v>64</v>
      </c>
      <c r="D370" s="19">
        <v>10</v>
      </c>
      <c r="E370" s="33">
        <v>0</v>
      </c>
      <c r="F370" s="33">
        <v>1.082246621748E-2</v>
      </c>
      <c r="G370" s="34">
        <v>5.0356720576719999E-2</v>
      </c>
      <c r="H370" s="35">
        <v>4.7357225439599998E-3</v>
      </c>
      <c r="I370" s="19" t="s">
        <v>59</v>
      </c>
      <c r="J370" s="33" t="s">
        <v>59</v>
      </c>
      <c r="K370" s="33" t="s">
        <v>59</v>
      </c>
      <c r="L370" s="34" t="s">
        <v>59</v>
      </c>
      <c r="M370" s="35" t="s">
        <v>59</v>
      </c>
      <c r="N370" s="19">
        <v>56</v>
      </c>
      <c r="O370" s="33">
        <v>2.78997830467E-3</v>
      </c>
      <c r="P370" s="33">
        <v>6.3815E-3</v>
      </c>
      <c r="Q370" s="34">
        <v>1.603270621929E-2</v>
      </c>
      <c r="R370" s="35">
        <v>6.0103528715499998E-3</v>
      </c>
      <c r="S370" s="19">
        <v>55</v>
      </c>
      <c r="T370" s="33">
        <v>0.12634999999999999</v>
      </c>
      <c r="U370" s="33">
        <v>0.15570000000000001</v>
      </c>
      <c r="V370" s="34">
        <v>0.2298</v>
      </c>
      <c r="W370" s="35">
        <v>0.14363832052572001</v>
      </c>
    </row>
    <row r="371" spans="2:23">
      <c r="B371" s="37"/>
      <c r="C371" s="18" t="s">
        <v>65</v>
      </c>
      <c r="D371" s="19">
        <v>9</v>
      </c>
      <c r="E371" s="20">
        <v>0</v>
      </c>
      <c r="F371" s="20">
        <v>4.7056800985099999E-3</v>
      </c>
      <c r="G371" s="21">
        <v>1.6485404659140002E-2</v>
      </c>
      <c r="H371" s="22">
        <v>4.7172575268699998E-3</v>
      </c>
      <c r="I371" s="19" t="s">
        <v>59</v>
      </c>
      <c r="J371" s="20" t="s">
        <v>59</v>
      </c>
      <c r="K371" s="20" t="s">
        <v>59</v>
      </c>
      <c r="L371" s="21" t="s">
        <v>59</v>
      </c>
      <c r="M371" s="22" t="s">
        <v>59</v>
      </c>
      <c r="N371" s="19">
        <v>57</v>
      </c>
      <c r="O371" s="20">
        <v>2.8E-3</v>
      </c>
      <c r="P371" s="20">
        <v>6.7629999999999999E-3</v>
      </c>
      <c r="Q371" s="21">
        <v>1.7999999999999999E-2</v>
      </c>
      <c r="R371" s="22">
        <v>6.0105413934299998E-3</v>
      </c>
      <c r="S371" s="19">
        <v>57</v>
      </c>
      <c r="T371" s="20">
        <v>0.12794</v>
      </c>
      <c r="U371" s="20">
        <v>0.16270000000000001</v>
      </c>
      <c r="V371" s="21">
        <v>0.22339999999999999</v>
      </c>
      <c r="W371" s="22">
        <v>0.14364334695542</v>
      </c>
    </row>
    <row r="372" spans="2:23">
      <c r="B372" s="37"/>
      <c r="C372" s="18" t="s">
        <v>37</v>
      </c>
      <c r="D372" s="19">
        <v>10</v>
      </c>
      <c r="E372" s="20">
        <v>1.77154813034E-3</v>
      </c>
      <c r="F372" s="20">
        <v>4.1918323760200002E-3</v>
      </c>
      <c r="G372" s="21">
        <v>7.8520789414300001E-3</v>
      </c>
      <c r="H372" s="22">
        <v>5.5986702098399996E-3</v>
      </c>
      <c r="I372" s="19">
        <v>10</v>
      </c>
      <c r="J372" s="20">
        <v>0.33315586733893998</v>
      </c>
      <c r="K372" s="20">
        <v>0.49295662414281999</v>
      </c>
      <c r="L372" s="21">
        <v>0.65970772442587999</v>
      </c>
      <c r="M372" s="22">
        <v>0.52520810819028996</v>
      </c>
      <c r="N372" s="19">
        <v>25</v>
      </c>
      <c r="O372" s="20">
        <v>3.4602600000000002E-3</v>
      </c>
      <c r="P372" s="20">
        <v>1.2416384321700001E-2</v>
      </c>
      <c r="Q372" s="21">
        <v>5.0578985919660001E-2</v>
      </c>
      <c r="R372" s="22">
        <v>1.607699939384E-2</v>
      </c>
      <c r="S372" s="19">
        <v>24</v>
      </c>
      <c r="T372" s="20">
        <v>0.51105</v>
      </c>
      <c r="U372" s="20">
        <v>0.5730075</v>
      </c>
      <c r="V372" s="21">
        <v>0.67392450000000004</v>
      </c>
      <c r="W372" s="22">
        <v>0.66015933118421999</v>
      </c>
    </row>
    <row r="373" spans="2:23" ht="15.75" thickBot="1">
      <c r="B373" s="38"/>
      <c r="C373" s="28" t="s">
        <v>38</v>
      </c>
      <c r="D373" s="29">
        <v>20</v>
      </c>
      <c r="E373" s="30">
        <v>6.8169155782000005E-4</v>
      </c>
      <c r="F373" s="30">
        <v>3.2401756717E-3</v>
      </c>
      <c r="G373" s="31">
        <v>9.2065860144389999E-2</v>
      </c>
      <c r="H373" s="32">
        <v>2.2847030085060002E-2</v>
      </c>
      <c r="I373" s="29">
        <v>17</v>
      </c>
      <c r="J373" s="30">
        <v>0.31900099078830002</v>
      </c>
      <c r="K373" s="30">
        <v>0.50699549466551996</v>
      </c>
      <c r="L373" s="31">
        <v>0.77080062794348003</v>
      </c>
      <c r="M373" s="32">
        <v>0.17892763348276999</v>
      </c>
      <c r="N373" s="29">
        <v>50</v>
      </c>
      <c r="O373" s="30">
        <v>5.0367243984899999E-3</v>
      </c>
      <c r="P373" s="30">
        <v>1.3114795E-2</v>
      </c>
      <c r="Q373" s="31">
        <v>3.184E-2</v>
      </c>
      <c r="R373" s="32">
        <v>1.950398176053E-2</v>
      </c>
      <c r="S373" s="29">
        <v>46</v>
      </c>
      <c r="T373" s="30">
        <v>0.3</v>
      </c>
      <c r="U373" s="30">
        <v>0.38035000000000002</v>
      </c>
      <c r="V373" s="31">
        <v>0.46846437000000002</v>
      </c>
      <c r="W373" s="32">
        <v>0.32426921350033</v>
      </c>
    </row>
    <row r="374" spans="2:23">
      <c r="B374" s="36" t="s">
        <v>50</v>
      </c>
      <c r="C374" s="13" t="s">
        <v>2</v>
      </c>
      <c r="D374" s="14">
        <v>5</v>
      </c>
      <c r="E374" s="15">
        <v>7.4378618817999998E-4</v>
      </c>
      <c r="F374" s="15">
        <v>8.9562659479400005E-3</v>
      </c>
      <c r="G374" s="16">
        <v>1.825926740004E-2</v>
      </c>
      <c r="H374" s="17">
        <v>6.8736334168500004E-3</v>
      </c>
      <c r="I374" s="14">
        <v>4</v>
      </c>
      <c r="J374" s="15">
        <v>9.999974993099999E-4</v>
      </c>
      <c r="K374" s="15">
        <v>1.2165795340669999E-2</v>
      </c>
      <c r="L374" s="16">
        <v>0.11565262713160999</v>
      </c>
      <c r="M374" s="17">
        <v>0.11983055906939</v>
      </c>
      <c r="N374" s="14">
        <v>45</v>
      </c>
      <c r="O374" s="15">
        <v>2.8709999999999999E-3</v>
      </c>
      <c r="P374" s="15">
        <v>5.0679999999999996E-3</v>
      </c>
      <c r="Q374" s="16">
        <v>1.1377999999999999E-2</v>
      </c>
      <c r="R374" s="17">
        <v>7.9045901870300004E-3</v>
      </c>
      <c r="S374" s="14">
        <v>46</v>
      </c>
      <c r="T374" s="15">
        <v>0.299891189</v>
      </c>
      <c r="U374" s="15">
        <v>0.38798184450000001</v>
      </c>
      <c r="V374" s="16">
        <v>0.4</v>
      </c>
      <c r="W374" s="17">
        <v>0.31225464465211999</v>
      </c>
    </row>
    <row r="375" spans="2:23">
      <c r="B375" s="37"/>
      <c r="C375" s="18" t="s">
        <v>36</v>
      </c>
      <c r="D375" s="19" t="s">
        <v>59</v>
      </c>
      <c r="E375" s="20" t="s">
        <v>59</v>
      </c>
      <c r="F375" s="20" t="s">
        <v>59</v>
      </c>
      <c r="G375" s="21" t="s">
        <v>59</v>
      </c>
      <c r="H375" s="22" t="s">
        <v>59</v>
      </c>
      <c r="I375" s="19" t="s">
        <v>59</v>
      </c>
      <c r="J375" s="20" t="s">
        <v>59</v>
      </c>
      <c r="K375" s="20" t="s">
        <v>59</v>
      </c>
      <c r="L375" s="21" t="s">
        <v>59</v>
      </c>
      <c r="M375" s="22" t="s">
        <v>59</v>
      </c>
      <c r="N375" s="19">
        <v>18</v>
      </c>
      <c r="O375" s="20">
        <v>1.3730000000000001E-3</v>
      </c>
      <c r="P375" s="20">
        <v>5.4000000000000003E-3</v>
      </c>
      <c r="Q375" s="21">
        <v>1.6018999999999999E-2</v>
      </c>
      <c r="R375" s="22">
        <v>1.107744194492E-2</v>
      </c>
      <c r="S375" s="19">
        <v>18</v>
      </c>
      <c r="T375" s="20">
        <v>0.18529999999999999</v>
      </c>
      <c r="U375" s="20">
        <v>0.31242950000000003</v>
      </c>
      <c r="V375" s="21">
        <v>0.4</v>
      </c>
      <c r="W375" s="22">
        <v>0.28677119994498002</v>
      </c>
    </row>
    <row r="376" spans="2:23">
      <c r="B376" s="37"/>
      <c r="C376" s="18" t="s">
        <v>35</v>
      </c>
      <c r="D376" s="19" t="s">
        <v>59</v>
      </c>
      <c r="E376" s="20" t="s">
        <v>59</v>
      </c>
      <c r="F376" s="20" t="s">
        <v>59</v>
      </c>
      <c r="G376" s="21" t="s">
        <v>59</v>
      </c>
      <c r="H376" s="22" t="s">
        <v>59</v>
      </c>
      <c r="I376" s="19" t="s">
        <v>59</v>
      </c>
      <c r="J376" s="20" t="s">
        <v>59</v>
      </c>
      <c r="K376" s="20" t="s">
        <v>59</v>
      </c>
      <c r="L376" s="21" t="s">
        <v>59</v>
      </c>
      <c r="M376" s="22" t="s">
        <v>59</v>
      </c>
      <c r="N376" s="19">
        <v>13</v>
      </c>
      <c r="O376" s="20">
        <v>8.1250000000000003E-3</v>
      </c>
      <c r="P376" s="20">
        <v>1.6417999999999999E-2</v>
      </c>
      <c r="Q376" s="21">
        <v>2.1038999999999999E-2</v>
      </c>
      <c r="R376" s="22">
        <v>1.869666030393E-2</v>
      </c>
      <c r="S376" s="19">
        <v>14</v>
      </c>
      <c r="T376" s="20">
        <v>0.2258</v>
      </c>
      <c r="U376" s="20">
        <v>0.28065099999999998</v>
      </c>
      <c r="V376" s="21">
        <v>0.4</v>
      </c>
      <c r="W376" s="22">
        <v>0.26606788160196998</v>
      </c>
    </row>
    <row r="377" spans="2:23">
      <c r="B377" s="37"/>
      <c r="C377" s="18" t="s">
        <v>60</v>
      </c>
      <c r="D377" s="19" t="s">
        <v>59</v>
      </c>
      <c r="E377" s="20" t="s">
        <v>59</v>
      </c>
      <c r="F377" s="20" t="s">
        <v>59</v>
      </c>
      <c r="G377" s="21" t="s">
        <v>59</v>
      </c>
      <c r="H377" s="22" t="s">
        <v>59</v>
      </c>
      <c r="I377" s="19" t="s">
        <v>59</v>
      </c>
      <c r="J377" s="20" t="s">
        <v>59</v>
      </c>
      <c r="K377" s="20" t="s">
        <v>59</v>
      </c>
      <c r="L377" s="21" t="s">
        <v>59</v>
      </c>
      <c r="M377" s="22" t="s">
        <v>59</v>
      </c>
      <c r="N377" s="19">
        <v>32</v>
      </c>
      <c r="O377" s="20">
        <v>2.5049999999999998E-3</v>
      </c>
      <c r="P377" s="20">
        <v>4.1217674999999999E-3</v>
      </c>
      <c r="Q377" s="21">
        <v>7.7499999999999999E-3</v>
      </c>
      <c r="R377" s="22">
        <v>6.4742451331899998E-3</v>
      </c>
      <c r="S377" s="19">
        <v>33</v>
      </c>
      <c r="T377" s="20">
        <v>0.37992500000000001</v>
      </c>
      <c r="U377" s="20">
        <v>0.4</v>
      </c>
      <c r="V377" s="21">
        <v>0.4</v>
      </c>
      <c r="W377" s="22">
        <v>0.32565344870967999</v>
      </c>
    </row>
    <row r="378" spans="2:23">
      <c r="B378" s="37"/>
      <c r="C378" s="18" t="s">
        <v>61</v>
      </c>
      <c r="D378" s="19">
        <v>4</v>
      </c>
      <c r="E378" s="20">
        <v>0</v>
      </c>
      <c r="F378" s="20">
        <v>1.8771431197199999E-3</v>
      </c>
      <c r="G378" s="21">
        <v>0.17657080745407999</v>
      </c>
      <c r="H378" s="22">
        <v>7.0308242897099997E-3</v>
      </c>
      <c r="I378" s="19" t="s">
        <v>59</v>
      </c>
      <c r="J378" s="20" t="s">
        <v>59</v>
      </c>
      <c r="K378" s="20" t="s">
        <v>59</v>
      </c>
      <c r="L378" s="21" t="s">
        <v>59</v>
      </c>
      <c r="M378" s="22" t="s">
        <v>59</v>
      </c>
      <c r="N378" s="19">
        <v>11</v>
      </c>
      <c r="O378" s="20">
        <v>3.14E-3</v>
      </c>
      <c r="P378" s="20">
        <v>7.4277470000000002E-3</v>
      </c>
      <c r="Q378" s="21">
        <v>2.6551981098369998E-2</v>
      </c>
      <c r="R378" s="22">
        <v>1.0252658291199999E-2</v>
      </c>
      <c r="S378" s="19">
        <v>11</v>
      </c>
      <c r="T378" s="20">
        <v>0.27100000000000002</v>
      </c>
      <c r="U378" s="20">
        <v>0.4</v>
      </c>
      <c r="V378" s="21">
        <v>0.4</v>
      </c>
      <c r="W378" s="22">
        <v>0.27287262854180999</v>
      </c>
    </row>
    <row r="379" spans="2:23">
      <c r="B379" s="37"/>
      <c r="C379" s="18" t="s">
        <v>62</v>
      </c>
      <c r="D379" s="19" t="s">
        <v>59</v>
      </c>
      <c r="E379" s="20" t="s">
        <v>59</v>
      </c>
      <c r="F379" s="20" t="s">
        <v>59</v>
      </c>
      <c r="G379" s="21" t="s">
        <v>59</v>
      </c>
      <c r="H379" s="22" t="s">
        <v>59</v>
      </c>
      <c r="I379" s="19" t="s">
        <v>59</v>
      </c>
      <c r="J379" s="20" t="s">
        <v>59</v>
      </c>
      <c r="K379" s="20" t="s">
        <v>59</v>
      </c>
      <c r="L379" s="21" t="s">
        <v>59</v>
      </c>
      <c r="M379" s="22" t="s">
        <v>59</v>
      </c>
      <c r="N379" s="19">
        <v>39</v>
      </c>
      <c r="O379" s="20">
        <v>2.7690000000000002E-3</v>
      </c>
      <c r="P379" s="20">
        <v>4.8719999999999996E-3</v>
      </c>
      <c r="Q379" s="21">
        <v>9.2999999999999992E-3</v>
      </c>
      <c r="R379" s="22">
        <v>7.0350143121500003E-3</v>
      </c>
      <c r="S379" s="19">
        <v>41</v>
      </c>
      <c r="T379" s="20">
        <v>0.37059999999999998</v>
      </c>
      <c r="U379" s="20">
        <v>0.4</v>
      </c>
      <c r="V379" s="21">
        <v>0.4</v>
      </c>
      <c r="W379" s="22">
        <v>0.33458055622661997</v>
      </c>
    </row>
    <row r="380" spans="2:23">
      <c r="B380" s="37"/>
      <c r="C380" s="23" t="s">
        <v>3</v>
      </c>
      <c r="D380" s="24">
        <v>32</v>
      </c>
      <c r="E380" s="25">
        <v>1.69154258403E-3</v>
      </c>
      <c r="F380" s="25">
        <v>4.4770943019999997E-3</v>
      </c>
      <c r="G380" s="26">
        <v>2.36964545917E-2</v>
      </c>
      <c r="H380" s="27">
        <v>3.2881720628819999E-2</v>
      </c>
      <c r="I380" s="24">
        <v>28</v>
      </c>
      <c r="J380" s="25">
        <v>0.16850378862028001</v>
      </c>
      <c r="K380" s="25">
        <v>0.26360830715963002</v>
      </c>
      <c r="L380" s="26">
        <v>0.45361599705320998</v>
      </c>
      <c r="M380" s="27">
        <v>0.15583763150627999</v>
      </c>
      <c r="N380" s="24">
        <v>63</v>
      </c>
      <c r="O380" s="25">
        <v>5.6687500000000002E-3</v>
      </c>
      <c r="P380" s="25">
        <v>1.059159599026E-2</v>
      </c>
      <c r="Q380" s="26">
        <v>2.015965030637E-2</v>
      </c>
      <c r="R380" s="27">
        <v>2.3354394675790001E-2</v>
      </c>
      <c r="S380" s="24">
        <v>63</v>
      </c>
      <c r="T380" s="25">
        <v>0.1726</v>
      </c>
      <c r="U380" s="25">
        <v>0.235275067</v>
      </c>
      <c r="V380" s="26">
        <v>0.29984924000000002</v>
      </c>
      <c r="W380" s="27">
        <v>0.28356295393717001</v>
      </c>
    </row>
    <row r="381" spans="2:23">
      <c r="B381" s="37"/>
      <c r="C381" s="18" t="s">
        <v>63</v>
      </c>
      <c r="D381" s="19" t="s">
        <v>59</v>
      </c>
      <c r="E381" s="33" t="s">
        <v>59</v>
      </c>
      <c r="F381" s="33" t="s">
        <v>59</v>
      </c>
      <c r="G381" s="34" t="s">
        <v>59</v>
      </c>
      <c r="H381" s="35" t="s">
        <v>59</v>
      </c>
      <c r="I381" s="19" t="s">
        <v>59</v>
      </c>
      <c r="J381" s="33" t="s">
        <v>59</v>
      </c>
      <c r="K381" s="33" t="s">
        <v>59</v>
      </c>
      <c r="L381" s="34" t="s">
        <v>59</v>
      </c>
      <c r="M381" s="35" t="s">
        <v>59</v>
      </c>
      <c r="N381" s="19">
        <v>6</v>
      </c>
      <c r="O381" s="33">
        <v>5.1737149999899999E-3</v>
      </c>
      <c r="P381" s="33">
        <v>2.1903706231600002E-2</v>
      </c>
      <c r="Q381" s="34">
        <v>3.3893942463200002E-2</v>
      </c>
      <c r="R381" s="35">
        <v>3.3412587191759997E-2</v>
      </c>
      <c r="S381" s="19">
        <v>6</v>
      </c>
      <c r="T381" s="33">
        <v>0.14349999999999999</v>
      </c>
      <c r="U381" s="33">
        <v>0.3061657505</v>
      </c>
      <c r="V381" s="34">
        <v>0.628</v>
      </c>
      <c r="W381" s="35">
        <v>0.28229413042430002</v>
      </c>
    </row>
    <row r="382" spans="2:23">
      <c r="B382" s="37"/>
      <c r="C382" s="18" t="s">
        <v>64</v>
      </c>
      <c r="D382" s="19">
        <v>8</v>
      </c>
      <c r="E382" s="33">
        <v>0</v>
      </c>
      <c r="F382" s="33">
        <v>6.5494326801E-4</v>
      </c>
      <c r="G382" s="34">
        <v>2.5668524983940001E-2</v>
      </c>
      <c r="H382" s="35">
        <v>5.58184363621E-3</v>
      </c>
      <c r="I382" s="19">
        <v>4</v>
      </c>
      <c r="J382" s="33">
        <v>9.0517618634100003E-2</v>
      </c>
      <c r="K382" s="33">
        <v>0.12826886349538999</v>
      </c>
      <c r="L382" s="34">
        <v>0.16711081794258001</v>
      </c>
      <c r="M382" s="35">
        <v>0.13140824238731</v>
      </c>
      <c r="N382" s="19">
        <v>57</v>
      </c>
      <c r="O382" s="33">
        <v>4.927E-3</v>
      </c>
      <c r="P382" s="33">
        <v>8.3396140000000004E-3</v>
      </c>
      <c r="Q382" s="34">
        <v>1.41E-2</v>
      </c>
      <c r="R382" s="35">
        <v>9.8886199537200001E-3</v>
      </c>
      <c r="S382" s="19">
        <v>56</v>
      </c>
      <c r="T382" s="33">
        <v>0.13584963999999999</v>
      </c>
      <c r="U382" s="33">
        <v>0.174958</v>
      </c>
      <c r="V382" s="34">
        <v>0.241458176</v>
      </c>
      <c r="W382" s="35">
        <v>0.18040335063047</v>
      </c>
    </row>
    <row r="383" spans="2:23">
      <c r="B383" s="37"/>
      <c r="C383" s="18" t="s">
        <v>65</v>
      </c>
      <c r="D383" s="19">
        <v>7</v>
      </c>
      <c r="E383" s="20">
        <v>0</v>
      </c>
      <c r="F383" s="20">
        <v>0</v>
      </c>
      <c r="G383" s="21">
        <v>4.3222772259000003E-3</v>
      </c>
      <c r="H383" s="22">
        <v>3.2414771059200002E-3</v>
      </c>
      <c r="I383" s="19" t="s">
        <v>59</v>
      </c>
      <c r="J383" s="20" t="s">
        <v>59</v>
      </c>
      <c r="K383" s="20" t="s">
        <v>59</v>
      </c>
      <c r="L383" s="21" t="s">
        <v>59</v>
      </c>
      <c r="M383" s="22" t="s">
        <v>59</v>
      </c>
      <c r="N383" s="19">
        <v>58</v>
      </c>
      <c r="O383" s="20">
        <v>5.4458072806400004E-3</v>
      </c>
      <c r="P383" s="20">
        <v>8.3069804762199995E-3</v>
      </c>
      <c r="Q383" s="21">
        <v>1.5800000000000002E-2</v>
      </c>
      <c r="R383" s="22">
        <v>1.00065068161E-2</v>
      </c>
      <c r="S383" s="19">
        <v>58</v>
      </c>
      <c r="T383" s="20">
        <v>0.13929928</v>
      </c>
      <c r="U383" s="20">
        <v>0.17450199999999999</v>
      </c>
      <c r="V383" s="21">
        <v>0.24177000000000001</v>
      </c>
      <c r="W383" s="22">
        <v>0.18011862042856999</v>
      </c>
    </row>
    <row r="384" spans="2:23">
      <c r="B384" s="37"/>
      <c r="C384" s="18" t="s">
        <v>37</v>
      </c>
      <c r="D384" s="19">
        <v>14</v>
      </c>
      <c r="E384" s="20">
        <v>1.06925068458E-3</v>
      </c>
      <c r="F384" s="20">
        <v>3.7525058290300002E-3</v>
      </c>
      <c r="G384" s="21">
        <v>9.7403704597600008E-3</v>
      </c>
      <c r="H384" s="22">
        <v>6.8259097240500003E-3</v>
      </c>
      <c r="I384" s="19">
        <v>12</v>
      </c>
      <c r="J384" s="20">
        <v>0.25317402818776003</v>
      </c>
      <c r="K384" s="20">
        <v>0.39730495281780998</v>
      </c>
      <c r="L384" s="21">
        <v>0.57358460409582002</v>
      </c>
      <c r="M384" s="22">
        <v>0.45899884231756999</v>
      </c>
      <c r="N384" s="19">
        <v>29</v>
      </c>
      <c r="O384" s="20">
        <v>4.1587352996399997E-3</v>
      </c>
      <c r="P384" s="20">
        <v>9.7927591359299997E-3</v>
      </c>
      <c r="Q384" s="21">
        <v>3.1516652999999999E-2</v>
      </c>
      <c r="R384" s="22">
        <v>2.2761637240939998E-2</v>
      </c>
      <c r="S384" s="19">
        <v>26</v>
      </c>
      <c r="T384" s="20">
        <v>0.50949999999999995</v>
      </c>
      <c r="U384" s="20">
        <v>0.58975412000000005</v>
      </c>
      <c r="V384" s="21">
        <v>0.72177035499999997</v>
      </c>
      <c r="W384" s="22">
        <v>0.59950537391436998</v>
      </c>
    </row>
    <row r="385" spans="2:23" ht="15.75" thickBot="1">
      <c r="B385" s="38"/>
      <c r="C385" s="28" t="s">
        <v>38</v>
      </c>
      <c r="D385" s="29">
        <v>27</v>
      </c>
      <c r="E385" s="30">
        <v>4.7932695041399999E-3</v>
      </c>
      <c r="F385" s="30">
        <v>2.8033207963350001E-2</v>
      </c>
      <c r="G385" s="31">
        <v>0.12845619888665</v>
      </c>
      <c r="H385" s="32">
        <v>3.94225461537E-2</v>
      </c>
      <c r="I385" s="29">
        <v>24</v>
      </c>
      <c r="J385" s="30">
        <v>0.2520781259064</v>
      </c>
      <c r="K385" s="30">
        <v>0.42078725814234003</v>
      </c>
      <c r="L385" s="31">
        <v>0.54597686523061995</v>
      </c>
      <c r="M385" s="32">
        <v>0.15846260278596999</v>
      </c>
      <c r="N385" s="29">
        <v>51</v>
      </c>
      <c r="O385" s="30">
        <v>9.4029902982299997E-3</v>
      </c>
      <c r="P385" s="30">
        <v>1.8521683369500001E-2</v>
      </c>
      <c r="Q385" s="31">
        <v>4.6296436660260003E-2</v>
      </c>
      <c r="R385" s="32">
        <v>2.734914339086E-2</v>
      </c>
      <c r="S385" s="29">
        <v>48</v>
      </c>
      <c r="T385" s="30">
        <v>0.31421900000000003</v>
      </c>
      <c r="U385" s="30">
        <v>0.38025080049999999</v>
      </c>
      <c r="V385" s="31">
        <v>0.53182649999999998</v>
      </c>
      <c r="W385" s="32">
        <v>0.31116639639485</v>
      </c>
    </row>
    <row r="386" spans="2:23">
      <c r="B386" s="36" t="s">
        <v>6</v>
      </c>
      <c r="C386" s="13" t="s">
        <v>2</v>
      </c>
      <c r="D386" s="14" t="s">
        <v>59</v>
      </c>
      <c r="E386" s="15" t="s">
        <v>59</v>
      </c>
      <c r="F386" s="15" t="s">
        <v>59</v>
      </c>
      <c r="G386" s="16" t="s">
        <v>59</v>
      </c>
      <c r="H386" s="17" t="s">
        <v>59</v>
      </c>
      <c r="I386" s="14" t="s">
        <v>59</v>
      </c>
      <c r="J386" s="15" t="s">
        <v>59</v>
      </c>
      <c r="K386" s="15" t="s">
        <v>59</v>
      </c>
      <c r="L386" s="16" t="s">
        <v>59</v>
      </c>
      <c r="M386" s="17" t="s">
        <v>59</v>
      </c>
      <c r="N386" s="14">
        <v>34</v>
      </c>
      <c r="O386" s="15">
        <v>3.473E-3</v>
      </c>
      <c r="P386" s="15">
        <v>5.3538288427600004E-3</v>
      </c>
      <c r="Q386" s="16">
        <v>2.41E-2</v>
      </c>
      <c r="R386" s="17">
        <v>1.0658404452629999E-2</v>
      </c>
      <c r="S386" s="14">
        <v>35</v>
      </c>
      <c r="T386" s="15">
        <v>0.36620000000000003</v>
      </c>
      <c r="U386" s="15">
        <v>0.39910000000000001</v>
      </c>
      <c r="V386" s="16">
        <v>0.4</v>
      </c>
      <c r="W386" s="17">
        <v>0.38530638692741997</v>
      </c>
    </row>
    <row r="387" spans="2:23">
      <c r="B387" s="37"/>
      <c r="C387" s="18" t="s">
        <v>36</v>
      </c>
      <c r="D387" s="19" t="s">
        <v>59</v>
      </c>
      <c r="E387" s="20" t="s">
        <v>59</v>
      </c>
      <c r="F387" s="20" t="s">
        <v>59</v>
      </c>
      <c r="G387" s="21" t="s">
        <v>59</v>
      </c>
      <c r="H387" s="22" t="s">
        <v>59</v>
      </c>
      <c r="I387" s="19" t="s">
        <v>59</v>
      </c>
      <c r="J387" s="20" t="s">
        <v>59</v>
      </c>
      <c r="K387" s="20" t="s">
        <v>59</v>
      </c>
      <c r="L387" s="21" t="s">
        <v>59</v>
      </c>
      <c r="M387" s="22" t="s">
        <v>59</v>
      </c>
      <c r="N387" s="19">
        <v>9</v>
      </c>
      <c r="O387" s="20">
        <v>4.4640000000000001E-3</v>
      </c>
      <c r="P387" s="20">
        <v>5.0000000000000001E-3</v>
      </c>
      <c r="Q387" s="21">
        <v>9.2429999999999995E-3</v>
      </c>
      <c r="R387" s="22">
        <v>6.7293243609699996E-3</v>
      </c>
      <c r="S387" s="19">
        <v>9</v>
      </c>
      <c r="T387" s="20">
        <v>0.17741999999999999</v>
      </c>
      <c r="U387" s="20">
        <v>0.28710049199999998</v>
      </c>
      <c r="V387" s="21">
        <v>0.3967</v>
      </c>
      <c r="W387" s="22">
        <v>0.22598585314311001</v>
      </c>
    </row>
    <row r="388" spans="2:23">
      <c r="B388" s="37"/>
      <c r="C388" s="18" t="s">
        <v>35</v>
      </c>
      <c r="D388" s="19" t="s">
        <v>59</v>
      </c>
      <c r="E388" s="20" t="s">
        <v>59</v>
      </c>
      <c r="F388" s="20" t="s">
        <v>59</v>
      </c>
      <c r="G388" s="21" t="s">
        <v>59</v>
      </c>
      <c r="H388" s="22" t="s">
        <v>59</v>
      </c>
      <c r="I388" s="19" t="s">
        <v>59</v>
      </c>
      <c r="J388" s="20" t="s">
        <v>59</v>
      </c>
      <c r="K388" s="20" t="s">
        <v>59</v>
      </c>
      <c r="L388" s="21" t="s">
        <v>59</v>
      </c>
      <c r="M388" s="22" t="s">
        <v>59</v>
      </c>
      <c r="N388" s="19">
        <v>12</v>
      </c>
      <c r="O388" s="20">
        <v>4.3743649999999999E-3</v>
      </c>
      <c r="P388" s="20">
        <v>8.5550499999999998E-3</v>
      </c>
      <c r="Q388" s="21">
        <v>2.8039999999999999E-2</v>
      </c>
      <c r="R388" s="22">
        <v>1.537460386733E-2</v>
      </c>
      <c r="S388" s="19">
        <v>12</v>
      </c>
      <c r="T388" s="20">
        <v>0.341359317</v>
      </c>
      <c r="U388" s="20">
        <v>0.4</v>
      </c>
      <c r="V388" s="21">
        <v>0.46300000000000002</v>
      </c>
      <c r="W388" s="22">
        <v>0.29000291171088999</v>
      </c>
    </row>
    <row r="389" spans="2:23">
      <c r="B389" s="37"/>
      <c r="C389" s="18" t="s">
        <v>60</v>
      </c>
      <c r="D389" s="19" t="s">
        <v>59</v>
      </c>
      <c r="E389" s="20" t="s">
        <v>59</v>
      </c>
      <c r="F389" s="20" t="s">
        <v>59</v>
      </c>
      <c r="G389" s="21" t="s">
        <v>59</v>
      </c>
      <c r="H389" s="22" t="s">
        <v>59</v>
      </c>
      <c r="I389" s="19" t="s">
        <v>59</v>
      </c>
      <c r="J389" s="20" t="s">
        <v>59</v>
      </c>
      <c r="K389" s="20" t="s">
        <v>59</v>
      </c>
      <c r="L389" s="21" t="s">
        <v>59</v>
      </c>
      <c r="M389" s="22" t="s">
        <v>59</v>
      </c>
      <c r="N389" s="19">
        <v>23</v>
      </c>
      <c r="O389" s="20">
        <v>2.611E-3</v>
      </c>
      <c r="P389" s="20">
        <v>4.6430000000000004E-3</v>
      </c>
      <c r="Q389" s="21">
        <v>1.1653999999999999E-2</v>
      </c>
      <c r="R389" s="22">
        <v>5.9153587491800001E-3</v>
      </c>
      <c r="S389" s="19">
        <v>24</v>
      </c>
      <c r="T389" s="20">
        <v>0.39179999999999998</v>
      </c>
      <c r="U389" s="20">
        <v>0.4</v>
      </c>
      <c r="V389" s="21">
        <v>0.4</v>
      </c>
      <c r="W389" s="22">
        <v>0.38953780095266999</v>
      </c>
    </row>
    <row r="390" spans="2:23">
      <c r="B390" s="37"/>
      <c r="C390" s="18" t="s">
        <v>61</v>
      </c>
      <c r="D390" s="19" t="s">
        <v>59</v>
      </c>
      <c r="E390" s="20" t="s">
        <v>59</v>
      </c>
      <c r="F390" s="20" t="s">
        <v>59</v>
      </c>
      <c r="G390" s="21" t="s">
        <v>59</v>
      </c>
      <c r="H390" s="22" t="s">
        <v>59</v>
      </c>
      <c r="I390" s="19" t="s">
        <v>59</v>
      </c>
      <c r="J390" s="20" t="s">
        <v>59</v>
      </c>
      <c r="K390" s="20" t="s">
        <v>59</v>
      </c>
      <c r="L390" s="21" t="s">
        <v>59</v>
      </c>
      <c r="M390" s="22" t="s">
        <v>59</v>
      </c>
      <c r="N390" s="19">
        <v>11</v>
      </c>
      <c r="O390" s="20">
        <v>1.8166860000000001E-3</v>
      </c>
      <c r="P390" s="20">
        <v>8.3649999999999992E-3</v>
      </c>
      <c r="Q390" s="21">
        <v>2.4500000000000001E-2</v>
      </c>
      <c r="R390" s="22">
        <v>9.65536734433E-3</v>
      </c>
      <c r="S390" s="19">
        <v>11</v>
      </c>
      <c r="T390" s="20">
        <v>0.22090000000000001</v>
      </c>
      <c r="U390" s="20">
        <v>0.4</v>
      </c>
      <c r="V390" s="21">
        <v>0.4</v>
      </c>
      <c r="W390" s="22">
        <v>0.35864598614441001</v>
      </c>
    </row>
    <row r="391" spans="2:23">
      <c r="B391" s="37"/>
      <c r="C391" s="18" t="s">
        <v>62</v>
      </c>
      <c r="D391" s="19" t="s">
        <v>59</v>
      </c>
      <c r="E391" s="20" t="s">
        <v>59</v>
      </c>
      <c r="F391" s="20" t="s">
        <v>59</v>
      </c>
      <c r="G391" s="21" t="s">
        <v>59</v>
      </c>
      <c r="H391" s="22" t="s">
        <v>59</v>
      </c>
      <c r="I391" s="19" t="s">
        <v>59</v>
      </c>
      <c r="J391" s="20" t="s">
        <v>59</v>
      </c>
      <c r="K391" s="20" t="s">
        <v>59</v>
      </c>
      <c r="L391" s="21" t="s">
        <v>59</v>
      </c>
      <c r="M391" s="22" t="s">
        <v>59</v>
      </c>
      <c r="N391" s="19">
        <v>29</v>
      </c>
      <c r="O391" s="20">
        <v>4.4647840000000003E-3</v>
      </c>
      <c r="P391" s="20">
        <v>8.6666799999999995E-3</v>
      </c>
      <c r="Q391" s="21">
        <v>2.7900000000000001E-2</v>
      </c>
      <c r="R391" s="22">
        <v>1.0882801453500001E-2</v>
      </c>
      <c r="S391" s="19">
        <v>30</v>
      </c>
      <c r="T391" s="20">
        <v>0.38647900000000002</v>
      </c>
      <c r="U391" s="20">
        <v>0.4</v>
      </c>
      <c r="V391" s="21">
        <v>0.400426</v>
      </c>
      <c r="W391" s="22">
        <v>0.39838000616141001</v>
      </c>
    </row>
    <row r="392" spans="2:23">
      <c r="B392" s="37"/>
      <c r="C392" s="23" t="s">
        <v>3</v>
      </c>
      <c r="D392" s="24">
        <v>20</v>
      </c>
      <c r="E392" s="25">
        <v>1.2274724651E-4</v>
      </c>
      <c r="F392" s="25">
        <v>1.0604423323499999E-3</v>
      </c>
      <c r="G392" s="26">
        <v>6.7315425636900001E-3</v>
      </c>
      <c r="H392" s="27">
        <v>1.2576598571619999E-2</v>
      </c>
      <c r="I392" s="24">
        <v>15</v>
      </c>
      <c r="J392" s="25">
        <v>5.5507408665980001E-2</v>
      </c>
      <c r="K392" s="25">
        <v>0.15220018749549</v>
      </c>
      <c r="L392" s="26">
        <v>0.73982925801011001</v>
      </c>
      <c r="M392" s="27">
        <v>6.3915486625920004E-2</v>
      </c>
      <c r="N392" s="24">
        <v>56</v>
      </c>
      <c r="O392" s="25">
        <v>3.7436187653300001E-3</v>
      </c>
      <c r="P392" s="25">
        <v>6.9326905491800001E-3</v>
      </c>
      <c r="Q392" s="26">
        <v>1.4265836923830001E-2</v>
      </c>
      <c r="R392" s="27">
        <v>7.6591087134300004E-3</v>
      </c>
      <c r="S392" s="24">
        <v>58</v>
      </c>
      <c r="T392" s="25">
        <v>0.14410000000000001</v>
      </c>
      <c r="U392" s="25">
        <v>0.20745</v>
      </c>
      <c r="V392" s="26">
        <v>0.30543999999999999</v>
      </c>
      <c r="W392" s="27">
        <v>0.14597135579289</v>
      </c>
    </row>
    <row r="393" spans="2:23">
      <c r="B393" s="37"/>
      <c r="C393" s="18" t="s">
        <v>63</v>
      </c>
      <c r="D393" s="19" t="s">
        <v>59</v>
      </c>
      <c r="E393" s="33" t="s">
        <v>59</v>
      </c>
      <c r="F393" s="33" t="s">
        <v>59</v>
      </c>
      <c r="G393" s="34" t="s">
        <v>59</v>
      </c>
      <c r="H393" s="35" t="s">
        <v>59</v>
      </c>
      <c r="I393" s="19" t="s">
        <v>59</v>
      </c>
      <c r="J393" s="33" t="s">
        <v>59</v>
      </c>
      <c r="K393" s="33" t="s">
        <v>59</v>
      </c>
      <c r="L393" s="34" t="s">
        <v>59</v>
      </c>
      <c r="M393" s="35" t="s">
        <v>59</v>
      </c>
      <c r="N393" s="19">
        <v>6</v>
      </c>
      <c r="O393" s="33">
        <v>4.0247470000000004E-3</v>
      </c>
      <c r="P393" s="33">
        <v>1.8526885E-2</v>
      </c>
      <c r="Q393" s="34">
        <v>2.8500000000000001E-2</v>
      </c>
      <c r="R393" s="35">
        <v>3.4094896429450003E-2</v>
      </c>
      <c r="S393" s="19">
        <v>6</v>
      </c>
      <c r="T393" s="33">
        <v>0.1268</v>
      </c>
      <c r="U393" s="33">
        <v>0.46399996999999998</v>
      </c>
      <c r="V393" s="34">
        <v>0.67203000000000002</v>
      </c>
      <c r="W393" s="35">
        <v>0.25873057297978003</v>
      </c>
    </row>
    <row r="394" spans="2:23">
      <c r="B394" s="37"/>
      <c r="C394" s="18" t="s">
        <v>64</v>
      </c>
      <c r="D394" s="19">
        <v>9</v>
      </c>
      <c r="E394" s="33">
        <v>0</v>
      </c>
      <c r="F394" s="33">
        <v>2.8597211453999999E-4</v>
      </c>
      <c r="G394" s="34">
        <v>1.2146960261860001E-2</v>
      </c>
      <c r="H394" s="35">
        <v>1.121754402189E-2</v>
      </c>
      <c r="I394" s="19">
        <v>5</v>
      </c>
      <c r="J394" s="33">
        <v>2.87296010696E-2</v>
      </c>
      <c r="K394" s="33">
        <v>4.4312490068139997E-2</v>
      </c>
      <c r="L394" s="34">
        <v>5.4761904761900002E-2</v>
      </c>
      <c r="M394" s="35">
        <v>4.1350635598630003E-2</v>
      </c>
      <c r="N394" s="19">
        <v>50</v>
      </c>
      <c r="O394" s="33">
        <v>2.530260831E-3</v>
      </c>
      <c r="P394" s="33">
        <v>5.2612815563799998E-3</v>
      </c>
      <c r="Q394" s="34">
        <v>1.24E-2</v>
      </c>
      <c r="R394" s="35">
        <v>8.3559512503999997E-3</v>
      </c>
      <c r="S394" s="19">
        <v>50</v>
      </c>
      <c r="T394" s="33">
        <v>0.137124</v>
      </c>
      <c r="U394" s="33">
        <v>0.1675065</v>
      </c>
      <c r="V394" s="34">
        <v>0.2465571</v>
      </c>
      <c r="W394" s="35">
        <v>0.16680035668821999</v>
      </c>
    </row>
    <row r="395" spans="2:23">
      <c r="B395" s="37"/>
      <c r="C395" s="18" t="s">
        <v>65</v>
      </c>
      <c r="D395" s="19">
        <v>9</v>
      </c>
      <c r="E395" s="20">
        <v>0</v>
      </c>
      <c r="F395" s="20">
        <v>2.9526479628E-4</v>
      </c>
      <c r="G395" s="21">
        <v>1.122162907947E-2</v>
      </c>
      <c r="H395" s="22">
        <v>8.6721789776899993E-3</v>
      </c>
      <c r="I395" s="19">
        <v>5</v>
      </c>
      <c r="J395" s="20">
        <v>3.4189210747050003E-2</v>
      </c>
      <c r="K395" s="20">
        <v>3.8435593061510002E-2</v>
      </c>
      <c r="L395" s="21">
        <v>4.1441940468200003E-2</v>
      </c>
      <c r="M395" s="22">
        <v>3.4864495256019999E-2</v>
      </c>
      <c r="N395" s="19">
        <v>50</v>
      </c>
      <c r="O395" s="20">
        <v>2.530260831E-3</v>
      </c>
      <c r="P395" s="20">
        <v>5.3612815563800001E-3</v>
      </c>
      <c r="Q395" s="21">
        <v>1.24E-2</v>
      </c>
      <c r="R395" s="22">
        <v>8.4695990173900004E-3</v>
      </c>
      <c r="S395" s="19">
        <v>51</v>
      </c>
      <c r="T395" s="20">
        <v>0.13700000000000001</v>
      </c>
      <c r="U395" s="20">
        <v>0.17411299999999999</v>
      </c>
      <c r="V395" s="21">
        <v>0.2465571</v>
      </c>
      <c r="W395" s="22">
        <v>0.16684627104576</v>
      </c>
    </row>
    <row r="396" spans="2:23">
      <c r="B396" s="37"/>
      <c r="C396" s="18" t="s">
        <v>37</v>
      </c>
      <c r="D396" s="19">
        <v>7</v>
      </c>
      <c r="E396" s="20">
        <v>3.75609289878E-3</v>
      </c>
      <c r="F396" s="20">
        <v>5.0365841492099996E-3</v>
      </c>
      <c r="G396" s="21">
        <v>1.167295247269E-2</v>
      </c>
      <c r="H396" s="22">
        <v>5.5533996555199999E-3</v>
      </c>
      <c r="I396" s="19">
        <v>7</v>
      </c>
      <c r="J396" s="20">
        <v>5.5507408665980001E-2</v>
      </c>
      <c r="K396" s="20">
        <v>0.20222513089005001</v>
      </c>
      <c r="L396" s="21">
        <v>0.37404580152671002</v>
      </c>
      <c r="M396" s="22">
        <v>0.18630842679369999</v>
      </c>
      <c r="N396" s="19">
        <v>24</v>
      </c>
      <c r="O396" s="20">
        <v>3.01162178485E-3</v>
      </c>
      <c r="P396" s="20">
        <v>1.1691022836230001E-2</v>
      </c>
      <c r="Q396" s="21">
        <v>3.6499999999999998E-2</v>
      </c>
      <c r="R396" s="22">
        <v>1.5895742810029999E-2</v>
      </c>
      <c r="S396" s="19">
        <v>22</v>
      </c>
      <c r="T396" s="20">
        <v>0.50670000000000004</v>
      </c>
      <c r="U396" s="20">
        <v>0.58340486000000003</v>
      </c>
      <c r="V396" s="21">
        <v>0.64781</v>
      </c>
      <c r="W396" s="22">
        <v>0.62892384253153999</v>
      </c>
    </row>
    <row r="397" spans="2:23" ht="15.75" thickBot="1">
      <c r="B397" s="38"/>
      <c r="C397" s="28" t="s">
        <v>38</v>
      </c>
      <c r="D397" s="29">
        <v>12</v>
      </c>
      <c r="E397" s="30">
        <v>4.7046600526933002E-6</v>
      </c>
      <c r="F397" s="30">
        <v>5.0007996166999999E-4</v>
      </c>
      <c r="G397" s="31">
        <v>1.8272201477239999E-2</v>
      </c>
      <c r="H397" s="32">
        <v>3.9388229531999998E-4</v>
      </c>
      <c r="I397" s="29">
        <v>7</v>
      </c>
      <c r="J397" s="30">
        <v>0.75349999999999995</v>
      </c>
      <c r="K397" s="30">
        <v>0.84189307007929004</v>
      </c>
      <c r="L397" s="31">
        <v>0.97468354430379001</v>
      </c>
      <c r="M397" s="32">
        <v>0.85672439236360998</v>
      </c>
      <c r="N397" s="29">
        <v>46</v>
      </c>
      <c r="O397" s="30">
        <v>3.5775336913300001E-3</v>
      </c>
      <c r="P397" s="30">
        <v>1.1626520306330001E-2</v>
      </c>
      <c r="Q397" s="31">
        <v>3.4799999999999998E-2</v>
      </c>
      <c r="R397" s="32">
        <v>4.1696114269700003E-3</v>
      </c>
      <c r="S397" s="29">
        <v>45</v>
      </c>
      <c r="T397" s="30">
        <v>0.3</v>
      </c>
      <c r="U397" s="30">
        <v>0.36074299999999998</v>
      </c>
      <c r="V397" s="31">
        <v>0.48906080000000002</v>
      </c>
      <c r="W397" s="32">
        <v>0.10067108678040999</v>
      </c>
    </row>
    <row r="398" spans="2:23">
      <c r="B398" s="36" t="s">
        <v>52</v>
      </c>
      <c r="C398" s="13" t="s">
        <v>2</v>
      </c>
      <c r="D398" s="14" t="s">
        <v>59</v>
      </c>
      <c r="E398" s="15" t="s">
        <v>59</v>
      </c>
      <c r="F398" s="15" t="s">
        <v>59</v>
      </c>
      <c r="G398" s="16" t="s">
        <v>59</v>
      </c>
      <c r="H398" s="17" t="s">
        <v>59</v>
      </c>
      <c r="I398" s="14" t="s">
        <v>59</v>
      </c>
      <c r="J398" s="15" t="s">
        <v>59</v>
      </c>
      <c r="K398" s="15" t="s">
        <v>59</v>
      </c>
      <c r="L398" s="16" t="s">
        <v>59</v>
      </c>
      <c r="M398" s="17" t="s">
        <v>59</v>
      </c>
      <c r="N398" s="14">
        <v>37</v>
      </c>
      <c r="O398" s="15">
        <v>2.8999999999999998E-3</v>
      </c>
      <c r="P398" s="15">
        <v>7.0478625429600001E-3</v>
      </c>
      <c r="Q398" s="16">
        <v>2.426020595015E-2</v>
      </c>
      <c r="R398" s="17">
        <v>1.7365502214080002E-2</v>
      </c>
      <c r="S398" s="14">
        <v>38</v>
      </c>
      <c r="T398" s="15">
        <v>0.36549999999999999</v>
      </c>
      <c r="U398" s="15">
        <v>0.4</v>
      </c>
      <c r="V398" s="16">
        <v>0.4</v>
      </c>
      <c r="W398" s="17">
        <v>0.30895010182329002</v>
      </c>
    </row>
    <row r="399" spans="2:23">
      <c r="B399" s="37"/>
      <c r="C399" s="18" t="s">
        <v>36</v>
      </c>
      <c r="D399" s="19" t="s">
        <v>59</v>
      </c>
      <c r="E399" s="20" t="s">
        <v>59</v>
      </c>
      <c r="F399" s="20" t="s">
        <v>59</v>
      </c>
      <c r="G399" s="21" t="s">
        <v>59</v>
      </c>
      <c r="H399" s="22" t="s">
        <v>59</v>
      </c>
      <c r="I399" s="19" t="s">
        <v>59</v>
      </c>
      <c r="J399" s="20" t="s">
        <v>59</v>
      </c>
      <c r="K399" s="20" t="s">
        <v>59</v>
      </c>
      <c r="L399" s="21" t="s">
        <v>59</v>
      </c>
      <c r="M399" s="22" t="s">
        <v>59</v>
      </c>
      <c r="N399" s="19">
        <v>10</v>
      </c>
      <c r="O399" s="20">
        <v>4.4640000000000001E-3</v>
      </c>
      <c r="P399" s="20">
        <v>1.225E-2</v>
      </c>
      <c r="Q399" s="21">
        <v>2.7849519812349999E-2</v>
      </c>
      <c r="R399" s="22">
        <v>8.3086328959359995E-2</v>
      </c>
      <c r="S399" s="19">
        <v>10</v>
      </c>
      <c r="T399" s="20">
        <v>0.1135</v>
      </c>
      <c r="U399" s="20">
        <v>0.18590000000000001</v>
      </c>
      <c r="V399" s="21">
        <v>0.27807999999999999</v>
      </c>
      <c r="W399" s="22">
        <v>0.20846729055761001</v>
      </c>
    </row>
    <row r="400" spans="2:23">
      <c r="B400" s="37"/>
      <c r="C400" s="18" t="s">
        <v>35</v>
      </c>
      <c r="D400" s="19" t="s">
        <v>59</v>
      </c>
      <c r="E400" s="20" t="s">
        <v>59</v>
      </c>
      <c r="F400" s="20" t="s">
        <v>59</v>
      </c>
      <c r="G400" s="21" t="s">
        <v>59</v>
      </c>
      <c r="H400" s="22" t="s">
        <v>59</v>
      </c>
      <c r="I400" s="19" t="s">
        <v>59</v>
      </c>
      <c r="J400" s="20" t="s">
        <v>59</v>
      </c>
      <c r="K400" s="20" t="s">
        <v>59</v>
      </c>
      <c r="L400" s="21" t="s">
        <v>59</v>
      </c>
      <c r="M400" s="22" t="s">
        <v>59</v>
      </c>
      <c r="N400" s="19">
        <v>15</v>
      </c>
      <c r="O400" s="20">
        <v>4.4000000000000003E-3</v>
      </c>
      <c r="P400" s="20">
        <v>1.154114E-2</v>
      </c>
      <c r="Q400" s="21">
        <v>3.2596E-2</v>
      </c>
      <c r="R400" s="22">
        <v>6.8718536859499997E-3</v>
      </c>
      <c r="S400" s="19">
        <v>16</v>
      </c>
      <c r="T400" s="20">
        <v>0.25</v>
      </c>
      <c r="U400" s="20">
        <v>0.36871631300000002</v>
      </c>
      <c r="V400" s="21">
        <v>0.45</v>
      </c>
      <c r="W400" s="22">
        <v>0.37290448763616002</v>
      </c>
    </row>
    <row r="401" spans="2:23">
      <c r="B401" s="37"/>
      <c r="C401" s="18" t="s">
        <v>60</v>
      </c>
      <c r="D401" s="19" t="s">
        <v>59</v>
      </c>
      <c r="E401" s="20" t="s">
        <v>59</v>
      </c>
      <c r="F401" s="20" t="s">
        <v>59</v>
      </c>
      <c r="G401" s="21" t="s">
        <v>59</v>
      </c>
      <c r="H401" s="22" t="s">
        <v>59</v>
      </c>
      <c r="I401" s="19" t="s">
        <v>59</v>
      </c>
      <c r="J401" s="20" t="s">
        <v>59</v>
      </c>
      <c r="K401" s="20" t="s">
        <v>59</v>
      </c>
      <c r="L401" s="21" t="s">
        <v>59</v>
      </c>
      <c r="M401" s="22" t="s">
        <v>59</v>
      </c>
      <c r="N401" s="19">
        <v>25</v>
      </c>
      <c r="O401" s="20">
        <v>2.5000000000000001E-3</v>
      </c>
      <c r="P401" s="20">
        <v>4.1079999999999997E-3</v>
      </c>
      <c r="Q401" s="21">
        <v>1.1657195E-2</v>
      </c>
      <c r="R401" s="22">
        <v>8.4390550521000005E-3</v>
      </c>
      <c r="S401" s="19">
        <v>26</v>
      </c>
      <c r="T401" s="20">
        <v>0.38390000000000002</v>
      </c>
      <c r="U401" s="20">
        <v>0.4</v>
      </c>
      <c r="V401" s="21">
        <v>0.4</v>
      </c>
      <c r="W401" s="22">
        <v>0.31737608965505998</v>
      </c>
    </row>
    <row r="402" spans="2:23">
      <c r="B402" s="37"/>
      <c r="C402" s="18" t="s">
        <v>61</v>
      </c>
      <c r="D402" s="19" t="s">
        <v>59</v>
      </c>
      <c r="E402" s="20" t="s">
        <v>59</v>
      </c>
      <c r="F402" s="20" t="s">
        <v>59</v>
      </c>
      <c r="G402" s="21" t="s">
        <v>59</v>
      </c>
      <c r="H402" s="22" t="s">
        <v>59</v>
      </c>
      <c r="I402" s="19" t="s">
        <v>59</v>
      </c>
      <c r="J402" s="20" t="s">
        <v>59</v>
      </c>
      <c r="K402" s="20" t="s">
        <v>59</v>
      </c>
      <c r="L402" s="21" t="s">
        <v>59</v>
      </c>
      <c r="M402" s="22" t="s">
        <v>59</v>
      </c>
      <c r="N402" s="19">
        <v>8</v>
      </c>
      <c r="O402" s="20">
        <v>2.1279419999999999E-3</v>
      </c>
      <c r="P402" s="20">
        <v>7.0565000000000003E-3</v>
      </c>
      <c r="Q402" s="21">
        <v>1.44445875E-2</v>
      </c>
      <c r="R402" s="22">
        <v>3.8893793927500002E-3</v>
      </c>
      <c r="S402" s="19">
        <v>8</v>
      </c>
      <c r="T402" s="20">
        <v>0.374047248</v>
      </c>
      <c r="U402" s="20">
        <v>0.4</v>
      </c>
      <c r="V402" s="21">
        <v>0.4109608575</v>
      </c>
      <c r="W402" s="22">
        <v>0.39293464247685</v>
      </c>
    </row>
    <row r="403" spans="2:23">
      <c r="B403" s="37"/>
      <c r="C403" s="18" t="s">
        <v>62</v>
      </c>
      <c r="D403" s="19" t="s">
        <v>59</v>
      </c>
      <c r="E403" s="20" t="s">
        <v>59</v>
      </c>
      <c r="F403" s="20" t="s">
        <v>59</v>
      </c>
      <c r="G403" s="21" t="s">
        <v>59</v>
      </c>
      <c r="H403" s="22" t="s">
        <v>59</v>
      </c>
      <c r="I403" s="19" t="s">
        <v>59</v>
      </c>
      <c r="J403" s="20" t="s">
        <v>59</v>
      </c>
      <c r="K403" s="20" t="s">
        <v>59</v>
      </c>
      <c r="L403" s="21" t="s">
        <v>59</v>
      </c>
      <c r="M403" s="22" t="s">
        <v>59</v>
      </c>
      <c r="N403" s="19">
        <v>34</v>
      </c>
      <c r="O403" s="20">
        <v>2.8930000000000002E-3</v>
      </c>
      <c r="P403" s="20">
        <v>9.26982776344E-3</v>
      </c>
      <c r="Q403" s="21">
        <v>3.2596E-2</v>
      </c>
      <c r="R403" s="22">
        <v>1.2109633874209999E-2</v>
      </c>
      <c r="S403" s="19">
        <v>35</v>
      </c>
      <c r="T403" s="20">
        <v>0.36549999999999999</v>
      </c>
      <c r="U403" s="20">
        <v>0.4</v>
      </c>
      <c r="V403" s="21">
        <v>0.403868</v>
      </c>
      <c r="W403" s="22">
        <v>0.32525104823023998</v>
      </c>
    </row>
    <row r="404" spans="2:23">
      <c r="B404" s="37"/>
      <c r="C404" s="23" t="s">
        <v>3</v>
      </c>
      <c r="D404" s="24">
        <v>10</v>
      </c>
      <c r="E404" s="25">
        <v>1.241931901E-5</v>
      </c>
      <c r="F404" s="25">
        <v>5.6807680179999997E-5</v>
      </c>
      <c r="G404" s="26">
        <v>6.6298972016E-4</v>
      </c>
      <c r="H404" s="27">
        <v>5.8823074159000005E-4</v>
      </c>
      <c r="I404" s="24">
        <v>8</v>
      </c>
      <c r="J404" s="25">
        <v>8.9203148466410004E-2</v>
      </c>
      <c r="K404" s="25">
        <v>0.40408288878910997</v>
      </c>
      <c r="L404" s="26">
        <v>0.65782684282124004</v>
      </c>
      <c r="M404" s="27">
        <v>9.6533681898070003E-2</v>
      </c>
      <c r="N404" s="24">
        <v>57</v>
      </c>
      <c r="O404" s="25">
        <v>2.3999999999999998E-3</v>
      </c>
      <c r="P404" s="25">
        <v>5.1999999999999998E-3</v>
      </c>
      <c r="Q404" s="26">
        <v>1.3354405E-2</v>
      </c>
      <c r="R404" s="27">
        <v>5.71063335451E-3</v>
      </c>
      <c r="S404" s="24">
        <v>57</v>
      </c>
      <c r="T404" s="25">
        <v>0.13616365</v>
      </c>
      <c r="U404" s="25">
        <v>0.19520000000000001</v>
      </c>
      <c r="V404" s="26">
        <v>0.28611999999999999</v>
      </c>
      <c r="W404" s="27">
        <v>6.656776600731E-2</v>
      </c>
    </row>
    <row r="405" spans="2:23">
      <c r="B405" s="37"/>
      <c r="C405" s="18" t="s">
        <v>63</v>
      </c>
      <c r="D405" s="19" t="s">
        <v>59</v>
      </c>
      <c r="E405" s="33" t="s">
        <v>59</v>
      </c>
      <c r="F405" s="33" t="s">
        <v>59</v>
      </c>
      <c r="G405" s="34" t="s">
        <v>59</v>
      </c>
      <c r="H405" s="35" t="s">
        <v>59</v>
      </c>
      <c r="I405" s="19" t="s">
        <v>59</v>
      </c>
      <c r="J405" s="33" t="s">
        <v>59</v>
      </c>
      <c r="K405" s="33" t="s">
        <v>59</v>
      </c>
      <c r="L405" s="34" t="s">
        <v>59</v>
      </c>
      <c r="M405" s="35" t="s">
        <v>59</v>
      </c>
      <c r="N405" s="19">
        <v>4</v>
      </c>
      <c r="O405" s="33">
        <v>1.6769023330019998E-2</v>
      </c>
      <c r="P405" s="33">
        <v>2.6438026660050001E-2</v>
      </c>
      <c r="Q405" s="34">
        <v>7.648301333002E-2</v>
      </c>
      <c r="R405" s="35">
        <v>2.6327377442779999E-2</v>
      </c>
      <c r="S405" s="19">
        <v>4</v>
      </c>
      <c r="T405" s="33">
        <v>0.16850000000000001</v>
      </c>
      <c r="U405" s="33">
        <v>0.23425000000000001</v>
      </c>
      <c r="V405" s="34">
        <v>0.46400000000000002</v>
      </c>
      <c r="W405" s="35">
        <v>0.17660135036578001</v>
      </c>
    </row>
    <row r="406" spans="2:23">
      <c r="B406" s="37"/>
      <c r="C406" s="18" t="s">
        <v>64</v>
      </c>
      <c r="D406" s="19" t="s">
        <v>59</v>
      </c>
      <c r="E406" s="33" t="s">
        <v>59</v>
      </c>
      <c r="F406" s="33" t="s">
        <v>59</v>
      </c>
      <c r="G406" s="34" t="s">
        <v>59</v>
      </c>
      <c r="H406" s="35" t="s">
        <v>59</v>
      </c>
      <c r="I406" s="19" t="s">
        <v>59</v>
      </c>
      <c r="J406" s="33" t="s">
        <v>59</v>
      </c>
      <c r="K406" s="33" t="s">
        <v>59</v>
      </c>
      <c r="L406" s="34" t="s">
        <v>59</v>
      </c>
      <c r="M406" s="35" t="s">
        <v>59</v>
      </c>
      <c r="N406" s="19">
        <v>48</v>
      </c>
      <c r="O406" s="33">
        <v>2.2374999999999999E-3</v>
      </c>
      <c r="P406" s="33">
        <v>4.7262800000000002E-3</v>
      </c>
      <c r="Q406" s="34">
        <v>1.26272025E-2</v>
      </c>
      <c r="R406" s="35">
        <v>5.1863876022600003E-3</v>
      </c>
      <c r="S406" s="19">
        <v>47</v>
      </c>
      <c r="T406" s="33">
        <v>0.11639544</v>
      </c>
      <c r="U406" s="33">
        <v>0.15939600000000001</v>
      </c>
      <c r="V406" s="34">
        <v>0.19667999999999999</v>
      </c>
      <c r="W406" s="35">
        <v>0.17089379441090999</v>
      </c>
    </row>
    <row r="407" spans="2:23">
      <c r="B407" s="37"/>
      <c r="C407" s="18" t="s">
        <v>65</v>
      </c>
      <c r="D407" s="19" t="s">
        <v>59</v>
      </c>
      <c r="E407" s="20" t="s">
        <v>59</v>
      </c>
      <c r="F407" s="20" t="s">
        <v>59</v>
      </c>
      <c r="G407" s="21" t="s">
        <v>59</v>
      </c>
      <c r="H407" s="22" t="s">
        <v>59</v>
      </c>
      <c r="I407" s="19" t="s">
        <v>59</v>
      </c>
      <c r="J407" s="20" t="s">
        <v>59</v>
      </c>
      <c r="K407" s="20" t="s">
        <v>59</v>
      </c>
      <c r="L407" s="21" t="s">
        <v>59</v>
      </c>
      <c r="M407" s="22" t="s">
        <v>59</v>
      </c>
      <c r="N407" s="19">
        <v>48</v>
      </c>
      <c r="O407" s="20">
        <v>2.2374999999999999E-3</v>
      </c>
      <c r="P407" s="20">
        <v>4.7762799999999999E-3</v>
      </c>
      <c r="Q407" s="21">
        <v>1.26272025E-2</v>
      </c>
      <c r="R407" s="22">
        <v>5.2003178776700004E-3</v>
      </c>
      <c r="S407" s="19">
        <v>48</v>
      </c>
      <c r="T407" s="20">
        <v>0.12044771999999999</v>
      </c>
      <c r="U407" s="20">
        <v>0.160048</v>
      </c>
      <c r="V407" s="21">
        <v>0.19720220050000001</v>
      </c>
      <c r="W407" s="22">
        <v>0.17101774219033</v>
      </c>
    </row>
    <row r="408" spans="2:23">
      <c r="B408" s="37"/>
      <c r="C408" s="18" t="s">
        <v>37</v>
      </c>
      <c r="D408" s="19">
        <v>4</v>
      </c>
      <c r="E408" s="20">
        <v>7.9299406978000002E-4</v>
      </c>
      <c r="F408" s="20">
        <v>1.91186741204E-3</v>
      </c>
      <c r="G408" s="21">
        <v>3.0467511507799999E-3</v>
      </c>
      <c r="H408" s="22">
        <v>1.8933176031799999E-3</v>
      </c>
      <c r="I408" s="19" t="s">
        <v>59</v>
      </c>
      <c r="J408" s="20" t="s">
        <v>59</v>
      </c>
      <c r="K408" s="20" t="s">
        <v>59</v>
      </c>
      <c r="L408" s="21" t="s">
        <v>59</v>
      </c>
      <c r="M408" s="22" t="s">
        <v>59</v>
      </c>
      <c r="N408" s="19">
        <v>25</v>
      </c>
      <c r="O408" s="20">
        <v>1.9209970904900001E-3</v>
      </c>
      <c r="P408" s="20">
        <v>5.8999999999999999E-3</v>
      </c>
      <c r="Q408" s="21">
        <v>1.9810728E-2</v>
      </c>
      <c r="R408" s="22">
        <v>1.038392282246E-2</v>
      </c>
      <c r="S408" s="19">
        <v>24</v>
      </c>
      <c r="T408" s="20">
        <v>0.51475000000000004</v>
      </c>
      <c r="U408" s="20">
        <v>0.62064799999999998</v>
      </c>
      <c r="V408" s="21">
        <v>0.71899999999999997</v>
      </c>
      <c r="W408" s="22">
        <v>0.61867499008233995</v>
      </c>
    </row>
    <row r="409" spans="2:23" ht="15.75" thickBot="1">
      <c r="B409" s="38"/>
      <c r="C409" s="28" t="s">
        <v>38</v>
      </c>
      <c r="D409" s="29">
        <v>5</v>
      </c>
      <c r="E409" s="30">
        <v>4.4524583469999999E-5</v>
      </c>
      <c r="F409" s="30">
        <v>1.4396043519E-3</v>
      </c>
      <c r="G409" s="31">
        <v>4.1962414455600002E-3</v>
      </c>
      <c r="H409" s="32">
        <v>1.23561440021E-2</v>
      </c>
      <c r="I409" s="29">
        <v>4</v>
      </c>
      <c r="J409" s="30">
        <v>0.40408288878910997</v>
      </c>
      <c r="K409" s="30">
        <v>0.47029995609091002</v>
      </c>
      <c r="L409" s="31">
        <v>0.58399866394859001</v>
      </c>
      <c r="M409" s="32">
        <v>0.46666540320870997</v>
      </c>
      <c r="N409" s="29">
        <v>44</v>
      </c>
      <c r="O409" s="30">
        <v>2.3E-3</v>
      </c>
      <c r="P409" s="30">
        <v>7.4015384999999998E-3</v>
      </c>
      <c r="Q409" s="31">
        <v>2.2689325E-2</v>
      </c>
      <c r="R409" s="32">
        <v>5.7840774454199998E-3</v>
      </c>
      <c r="S409" s="29">
        <v>42</v>
      </c>
      <c r="T409" s="30">
        <v>0.26329999999999998</v>
      </c>
      <c r="U409" s="30">
        <v>0.35025850749999998</v>
      </c>
      <c r="V409" s="31">
        <v>0.56378700000000004</v>
      </c>
      <c r="W409" s="32">
        <v>3.011924893594E-2</v>
      </c>
    </row>
    <row r="410" spans="2:23">
      <c r="B410" s="36" t="s">
        <v>53</v>
      </c>
      <c r="C410" s="13" t="s">
        <v>2</v>
      </c>
      <c r="D410" s="14" t="s">
        <v>59</v>
      </c>
      <c r="E410" s="15" t="s">
        <v>59</v>
      </c>
      <c r="F410" s="15" t="s">
        <v>59</v>
      </c>
      <c r="G410" s="16" t="s">
        <v>59</v>
      </c>
      <c r="H410" s="17" t="s">
        <v>59</v>
      </c>
      <c r="I410" s="14" t="s">
        <v>59</v>
      </c>
      <c r="J410" s="15" t="s">
        <v>59</v>
      </c>
      <c r="K410" s="15" t="s">
        <v>59</v>
      </c>
      <c r="L410" s="16" t="s">
        <v>59</v>
      </c>
      <c r="M410" s="17" t="s">
        <v>59</v>
      </c>
      <c r="N410" s="14">
        <v>28</v>
      </c>
      <c r="O410" s="15">
        <v>3.7574013304400001E-3</v>
      </c>
      <c r="P410" s="15">
        <v>9.7144999999999992E-3</v>
      </c>
      <c r="Q410" s="16">
        <v>3.3015999999999997E-2</v>
      </c>
      <c r="R410" s="17">
        <v>9.6262560448600008E-3</v>
      </c>
      <c r="S410" s="14">
        <v>30</v>
      </c>
      <c r="T410" s="15">
        <v>0.36921870000000001</v>
      </c>
      <c r="U410" s="15">
        <v>0.4</v>
      </c>
      <c r="V410" s="16">
        <v>0.4</v>
      </c>
      <c r="W410" s="17">
        <v>0.36126197354508</v>
      </c>
    </row>
    <row r="411" spans="2:23">
      <c r="B411" s="37"/>
      <c r="C411" s="18" t="s">
        <v>36</v>
      </c>
      <c r="D411" s="19" t="s">
        <v>59</v>
      </c>
      <c r="E411" s="20" t="s">
        <v>59</v>
      </c>
      <c r="F411" s="20" t="s">
        <v>59</v>
      </c>
      <c r="G411" s="21" t="s">
        <v>59</v>
      </c>
      <c r="H411" s="22" t="s">
        <v>59</v>
      </c>
      <c r="I411" s="19" t="s">
        <v>59</v>
      </c>
      <c r="J411" s="20" t="s">
        <v>59</v>
      </c>
      <c r="K411" s="20" t="s">
        <v>59</v>
      </c>
      <c r="L411" s="21" t="s">
        <v>59</v>
      </c>
      <c r="M411" s="22" t="s">
        <v>59</v>
      </c>
      <c r="N411" s="19">
        <v>9</v>
      </c>
      <c r="O411" s="20">
        <v>6.8399999999999997E-3</v>
      </c>
      <c r="P411" s="20">
        <v>9.4289999999999999E-3</v>
      </c>
      <c r="Q411" s="21">
        <v>1.8700000000000001E-2</v>
      </c>
      <c r="R411" s="22">
        <v>1.5714440846589999E-2</v>
      </c>
      <c r="S411" s="19">
        <v>9</v>
      </c>
      <c r="T411" s="20">
        <v>0.2213</v>
      </c>
      <c r="U411" s="20">
        <v>0.24068000000000001</v>
      </c>
      <c r="V411" s="21">
        <v>0.39779999999999999</v>
      </c>
      <c r="W411" s="22">
        <v>0.26021942263120001</v>
      </c>
    </row>
    <row r="412" spans="2:23">
      <c r="B412" s="37"/>
      <c r="C412" s="18" t="s">
        <v>35</v>
      </c>
      <c r="D412" s="19" t="s">
        <v>59</v>
      </c>
      <c r="E412" s="20" t="s">
        <v>59</v>
      </c>
      <c r="F412" s="20" t="s">
        <v>59</v>
      </c>
      <c r="G412" s="21" t="s">
        <v>59</v>
      </c>
      <c r="H412" s="22" t="s">
        <v>59</v>
      </c>
      <c r="I412" s="19" t="s">
        <v>59</v>
      </c>
      <c r="J412" s="20" t="s">
        <v>59</v>
      </c>
      <c r="K412" s="20" t="s">
        <v>59</v>
      </c>
      <c r="L412" s="21" t="s">
        <v>59</v>
      </c>
      <c r="M412" s="22" t="s">
        <v>59</v>
      </c>
      <c r="N412" s="19">
        <v>7</v>
      </c>
      <c r="O412" s="20">
        <v>3.0000000000000001E-3</v>
      </c>
      <c r="P412" s="20">
        <v>9.4289999999999999E-3</v>
      </c>
      <c r="Q412" s="21">
        <v>1.185903680591E-2</v>
      </c>
      <c r="R412" s="22">
        <v>1.5894606643299999E-2</v>
      </c>
      <c r="S412" s="19">
        <v>7</v>
      </c>
      <c r="T412" s="20">
        <v>0.33282499999999998</v>
      </c>
      <c r="U412" s="20">
        <v>0.4</v>
      </c>
      <c r="V412" s="21">
        <v>0.42370000000000002</v>
      </c>
      <c r="W412" s="22">
        <v>0.36890240976337002</v>
      </c>
    </row>
    <row r="413" spans="2:23">
      <c r="B413" s="37"/>
      <c r="C413" s="18" t="s">
        <v>60</v>
      </c>
      <c r="D413" s="19" t="s">
        <v>59</v>
      </c>
      <c r="E413" s="20" t="s">
        <v>59</v>
      </c>
      <c r="F413" s="20" t="s">
        <v>59</v>
      </c>
      <c r="G413" s="21" t="s">
        <v>59</v>
      </c>
      <c r="H413" s="22" t="s">
        <v>59</v>
      </c>
      <c r="I413" s="19" t="s">
        <v>59</v>
      </c>
      <c r="J413" s="20" t="s">
        <v>59</v>
      </c>
      <c r="K413" s="20" t="s">
        <v>59</v>
      </c>
      <c r="L413" s="21" t="s">
        <v>59</v>
      </c>
      <c r="M413" s="22" t="s">
        <v>59</v>
      </c>
      <c r="N413" s="19">
        <v>19</v>
      </c>
      <c r="O413" s="20">
        <v>2.6242000000000001E-3</v>
      </c>
      <c r="P413" s="20">
        <v>6.47753776092E-3</v>
      </c>
      <c r="Q413" s="21">
        <v>1.6500000000000001E-2</v>
      </c>
      <c r="R413" s="22">
        <v>9.8724797187000005E-3</v>
      </c>
      <c r="S413" s="19">
        <v>20</v>
      </c>
      <c r="T413" s="20">
        <v>0.39969206499999999</v>
      </c>
      <c r="U413" s="20">
        <v>0.4</v>
      </c>
      <c r="V413" s="21">
        <v>0.4</v>
      </c>
      <c r="W413" s="22">
        <v>0.37110624050598001</v>
      </c>
    </row>
    <row r="414" spans="2:23">
      <c r="B414" s="37"/>
      <c r="C414" s="18" t="s">
        <v>61</v>
      </c>
      <c r="D414" s="19" t="s">
        <v>59</v>
      </c>
      <c r="E414" s="20" t="s">
        <v>59</v>
      </c>
      <c r="F414" s="20" t="s">
        <v>59</v>
      </c>
      <c r="G414" s="21" t="s">
        <v>59</v>
      </c>
      <c r="H414" s="22" t="s">
        <v>59</v>
      </c>
      <c r="I414" s="19" t="s">
        <v>59</v>
      </c>
      <c r="J414" s="20" t="s">
        <v>59</v>
      </c>
      <c r="K414" s="20" t="s">
        <v>59</v>
      </c>
      <c r="L414" s="21" t="s">
        <v>59</v>
      </c>
      <c r="M414" s="22" t="s">
        <v>59</v>
      </c>
      <c r="N414" s="19">
        <v>10</v>
      </c>
      <c r="O414" s="20">
        <v>4.2760000000000003E-3</v>
      </c>
      <c r="P414" s="20">
        <v>1.3415E-2</v>
      </c>
      <c r="Q414" s="21">
        <v>0.36231999999999998</v>
      </c>
      <c r="R414" s="22">
        <v>4.0122686832600001E-3</v>
      </c>
      <c r="S414" s="19">
        <v>10</v>
      </c>
      <c r="T414" s="20">
        <v>0.39268575999999999</v>
      </c>
      <c r="U414" s="20">
        <v>0.4</v>
      </c>
      <c r="V414" s="21">
        <v>0.41419</v>
      </c>
      <c r="W414" s="22">
        <v>0.42253271110743001</v>
      </c>
    </row>
    <row r="415" spans="2:23">
      <c r="B415" s="37"/>
      <c r="C415" s="18" t="s">
        <v>62</v>
      </c>
      <c r="D415" s="19" t="s">
        <v>59</v>
      </c>
      <c r="E415" s="20" t="s">
        <v>59</v>
      </c>
      <c r="F415" s="20" t="s">
        <v>59</v>
      </c>
      <c r="G415" s="21" t="s">
        <v>59</v>
      </c>
      <c r="H415" s="22" t="s">
        <v>59</v>
      </c>
      <c r="I415" s="19" t="s">
        <v>59</v>
      </c>
      <c r="J415" s="20" t="s">
        <v>59</v>
      </c>
      <c r="K415" s="20" t="s">
        <v>59</v>
      </c>
      <c r="L415" s="21" t="s">
        <v>59</v>
      </c>
      <c r="M415" s="22" t="s">
        <v>59</v>
      </c>
      <c r="N415" s="19">
        <v>22</v>
      </c>
      <c r="O415" s="20">
        <v>3.2700263959999998E-3</v>
      </c>
      <c r="P415" s="20">
        <v>7.4777660385799997E-3</v>
      </c>
      <c r="Q415" s="21">
        <v>1.6500000000000001E-2</v>
      </c>
      <c r="R415" s="22">
        <v>9.7739256930099994E-3</v>
      </c>
      <c r="S415" s="19">
        <v>25</v>
      </c>
      <c r="T415" s="20">
        <v>0.4</v>
      </c>
      <c r="U415" s="20">
        <v>0.4</v>
      </c>
      <c r="V415" s="21">
        <v>0.40329999999999999</v>
      </c>
      <c r="W415" s="22">
        <v>0.37685438069895</v>
      </c>
    </row>
    <row r="416" spans="2:23">
      <c r="B416" s="37"/>
      <c r="C416" s="23" t="s">
        <v>3</v>
      </c>
      <c r="D416" s="24">
        <v>25</v>
      </c>
      <c r="E416" s="25">
        <v>5.9278364353999998E-4</v>
      </c>
      <c r="F416" s="25">
        <v>1.8099000613040001E-2</v>
      </c>
      <c r="G416" s="26">
        <v>6.5751404419649995E-2</v>
      </c>
      <c r="H416" s="27">
        <v>1.546455796383E-2</v>
      </c>
      <c r="I416" s="24">
        <v>23</v>
      </c>
      <c r="J416" s="25">
        <v>8.2745097385049995E-2</v>
      </c>
      <c r="K416" s="25">
        <v>0.55726101365636005</v>
      </c>
      <c r="L416" s="26">
        <v>0.72873137617913997</v>
      </c>
      <c r="M416" s="27">
        <v>0.18814304742289001</v>
      </c>
      <c r="N416" s="24">
        <v>52</v>
      </c>
      <c r="O416" s="25">
        <v>3.8865203460499999E-3</v>
      </c>
      <c r="P416" s="25">
        <v>1.082555893046E-2</v>
      </c>
      <c r="Q416" s="26">
        <v>2.6349999999999998E-2</v>
      </c>
      <c r="R416" s="27">
        <v>1.4769048705810001E-2</v>
      </c>
      <c r="S416" s="24">
        <v>52</v>
      </c>
      <c r="T416" s="25">
        <v>0.186878606</v>
      </c>
      <c r="U416" s="25">
        <v>0.27650000000000002</v>
      </c>
      <c r="V416" s="26">
        <v>0.41621044149999997</v>
      </c>
      <c r="W416" s="27">
        <v>0.31271749545851002</v>
      </c>
    </row>
    <row r="417" spans="2:23">
      <c r="B417" s="37"/>
      <c r="C417" s="18" t="s">
        <v>63</v>
      </c>
      <c r="D417" s="19" t="s">
        <v>59</v>
      </c>
      <c r="E417" s="33" t="s">
        <v>59</v>
      </c>
      <c r="F417" s="33" t="s">
        <v>59</v>
      </c>
      <c r="G417" s="34" t="s">
        <v>59</v>
      </c>
      <c r="H417" s="35" t="s">
        <v>59</v>
      </c>
      <c r="I417" s="19" t="s">
        <v>59</v>
      </c>
      <c r="J417" s="33" t="s">
        <v>59</v>
      </c>
      <c r="K417" s="33" t="s">
        <v>59</v>
      </c>
      <c r="L417" s="34" t="s">
        <v>59</v>
      </c>
      <c r="M417" s="35" t="s">
        <v>59</v>
      </c>
      <c r="N417" s="19">
        <v>5</v>
      </c>
      <c r="O417" s="33">
        <v>3.2099969999999999E-2</v>
      </c>
      <c r="P417" s="33">
        <v>4.3118830506330003E-2</v>
      </c>
      <c r="Q417" s="34">
        <v>4.3118830506330003E-2</v>
      </c>
      <c r="R417" s="35">
        <v>4.6326431725630002E-2</v>
      </c>
      <c r="S417" s="19">
        <v>5</v>
      </c>
      <c r="T417" s="33">
        <v>0.16070000000000001</v>
      </c>
      <c r="U417" s="33">
        <v>0.32388888900000001</v>
      </c>
      <c r="V417" s="34">
        <v>0.54137065200000001</v>
      </c>
      <c r="W417" s="35">
        <v>0.27164771761375001</v>
      </c>
    </row>
    <row r="418" spans="2:23">
      <c r="B418" s="37"/>
      <c r="C418" s="18" t="s">
        <v>64</v>
      </c>
      <c r="D418" s="19">
        <v>5</v>
      </c>
      <c r="E418" s="33">
        <v>0</v>
      </c>
      <c r="F418" s="33">
        <v>0</v>
      </c>
      <c r="G418" s="34">
        <v>0</v>
      </c>
      <c r="H418" s="35">
        <v>2.2058141845120002E-2</v>
      </c>
      <c r="I418" s="19" t="s">
        <v>59</v>
      </c>
      <c r="J418" s="33" t="s">
        <v>59</v>
      </c>
      <c r="K418" s="33" t="s">
        <v>59</v>
      </c>
      <c r="L418" s="34" t="s">
        <v>59</v>
      </c>
      <c r="M418" s="35" t="s">
        <v>59</v>
      </c>
      <c r="N418" s="19">
        <v>41</v>
      </c>
      <c r="O418" s="33">
        <v>1.8E-3</v>
      </c>
      <c r="P418" s="33">
        <v>3.8999999999999998E-3</v>
      </c>
      <c r="Q418" s="34">
        <v>7.1085000000000002E-3</v>
      </c>
      <c r="R418" s="35">
        <v>6.5325075135699998E-3</v>
      </c>
      <c r="S418" s="19">
        <v>40</v>
      </c>
      <c r="T418" s="33">
        <v>0.13605</v>
      </c>
      <c r="U418" s="33">
        <v>0.18015</v>
      </c>
      <c r="V418" s="34">
        <v>0.262399997</v>
      </c>
      <c r="W418" s="35">
        <v>0.21986627116782001</v>
      </c>
    </row>
    <row r="419" spans="2:23">
      <c r="B419" s="37"/>
      <c r="C419" s="18" t="s">
        <v>65</v>
      </c>
      <c r="D419" s="19">
        <v>4</v>
      </c>
      <c r="E419" s="20">
        <v>0</v>
      </c>
      <c r="F419" s="20">
        <v>0</v>
      </c>
      <c r="G419" s="21">
        <v>0</v>
      </c>
      <c r="H419" s="22">
        <v>0</v>
      </c>
      <c r="I419" s="19" t="s">
        <v>59</v>
      </c>
      <c r="J419" s="20" t="s">
        <v>59</v>
      </c>
      <c r="K419" s="20" t="s">
        <v>59</v>
      </c>
      <c r="L419" s="21" t="s">
        <v>59</v>
      </c>
      <c r="M419" s="22" t="s">
        <v>59</v>
      </c>
      <c r="N419" s="19">
        <v>41</v>
      </c>
      <c r="O419" s="20">
        <v>1.859E-3</v>
      </c>
      <c r="P419" s="20">
        <v>4.0000000000000001E-3</v>
      </c>
      <c r="Q419" s="21">
        <v>7.7999999999999996E-3</v>
      </c>
      <c r="R419" s="22">
        <v>6.6640223520800001E-3</v>
      </c>
      <c r="S419" s="19">
        <v>41</v>
      </c>
      <c r="T419" s="20">
        <v>0.13819999999999999</v>
      </c>
      <c r="U419" s="20">
        <v>0.1865</v>
      </c>
      <c r="V419" s="21">
        <v>0.25129999400000003</v>
      </c>
      <c r="W419" s="22">
        <v>0.21996237467807001</v>
      </c>
    </row>
    <row r="420" spans="2:23">
      <c r="B420" s="37"/>
      <c r="C420" s="18" t="s">
        <v>37</v>
      </c>
      <c r="D420" s="19">
        <v>9</v>
      </c>
      <c r="E420" s="20">
        <v>9.5733558247699992E-3</v>
      </c>
      <c r="F420" s="20">
        <v>2.6161560167879998E-2</v>
      </c>
      <c r="G420" s="21">
        <v>6.5751439475569995E-2</v>
      </c>
      <c r="H420" s="22">
        <v>2.632642830095E-2</v>
      </c>
      <c r="I420" s="19">
        <v>8</v>
      </c>
      <c r="J420" s="20">
        <v>0.13930056104353999</v>
      </c>
      <c r="K420" s="20">
        <v>0.46638012775778998</v>
      </c>
      <c r="L420" s="21">
        <v>0.69049353881088005</v>
      </c>
      <c r="M420" s="22">
        <v>0.39756593218049002</v>
      </c>
      <c r="N420" s="19">
        <v>25</v>
      </c>
      <c r="O420" s="20">
        <v>5.1000000000000004E-3</v>
      </c>
      <c r="P420" s="20">
        <v>2.0425966E-2</v>
      </c>
      <c r="Q420" s="21">
        <v>7.6200000000000004E-2</v>
      </c>
      <c r="R420" s="22">
        <v>4.1480277881789998E-2</v>
      </c>
      <c r="S420" s="19">
        <v>23</v>
      </c>
      <c r="T420" s="20">
        <v>0.51170000000000004</v>
      </c>
      <c r="U420" s="20">
        <v>0.65034934600000005</v>
      </c>
      <c r="V420" s="21">
        <v>0.72091351699999995</v>
      </c>
      <c r="W420" s="22">
        <v>0.73648666168177002</v>
      </c>
    </row>
    <row r="421" spans="2:23" ht="15.75" thickBot="1">
      <c r="B421" s="38"/>
      <c r="C421" s="28" t="s">
        <v>38</v>
      </c>
      <c r="D421" s="29">
        <v>14</v>
      </c>
      <c r="E421" s="30">
        <v>4.9393353705199997E-3</v>
      </c>
      <c r="F421" s="30">
        <v>3.8481636010520001E-2</v>
      </c>
      <c r="G421" s="31">
        <v>7.8670401096740006E-2</v>
      </c>
      <c r="H421" s="32">
        <v>2.7091077812739998E-2</v>
      </c>
      <c r="I421" s="29">
        <v>16</v>
      </c>
      <c r="J421" s="30">
        <v>0.53302982775581997</v>
      </c>
      <c r="K421" s="30">
        <v>0.63426270572055998</v>
      </c>
      <c r="L421" s="31">
        <v>0.73590615829654005</v>
      </c>
      <c r="M421" s="32">
        <v>0.60706916949389</v>
      </c>
      <c r="N421" s="29">
        <v>37</v>
      </c>
      <c r="O421" s="30">
        <v>6.0000000000000001E-3</v>
      </c>
      <c r="P421" s="30">
        <v>2.6156693942320002E-2</v>
      </c>
      <c r="Q421" s="31">
        <v>5.3600000000000002E-2</v>
      </c>
      <c r="R421" s="32">
        <v>2.1967108124950001E-2</v>
      </c>
      <c r="S421" s="29">
        <v>38</v>
      </c>
      <c r="T421" s="30">
        <v>0.37370599999999998</v>
      </c>
      <c r="U421" s="30">
        <v>0.46615050000000002</v>
      </c>
      <c r="V421" s="31">
        <v>0.58476984399999998</v>
      </c>
      <c r="W421" s="32">
        <v>0.47810590507049999</v>
      </c>
    </row>
    <row r="422" spans="2:23">
      <c r="B422" s="36" t="s">
        <v>54</v>
      </c>
      <c r="C422" s="13" t="s">
        <v>2</v>
      </c>
      <c r="D422" s="14" t="s">
        <v>59</v>
      </c>
      <c r="E422" s="15" t="s">
        <v>59</v>
      </c>
      <c r="F422" s="15" t="s">
        <v>59</v>
      </c>
      <c r="G422" s="16" t="s">
        <v>59</v>
      </c>
      <c r="H422" s="17" t="s">
        <v>59</v>
      </c>
      <c r="I422" s="14" t="s">
        <v>59</v>
      </c>
      <c r="J422" s="15" t="s">
        <v>59</v>
      </c>
      <c r="K422" s="15" t="s">
        <v>59</v>
      </c>
      <c r="L422" s="16" t="s">
        <v>59</v>
      </c>
      <c r="M422" s="17" t="s">
        <v>59</v>
      </c>
      <c r="N422" s="14">
        <v>27</v>
      </c>
      <c r="O422" s="15">
        <v>1.8489999999999999E-3</v>
      </c>
      <c r="P422" s="15">
        <v>2.950598E-3</v>
      </c>
      <c r="Q422" s="16">
        <v>1.0776000000000001E-2</v>
      </c>
      <c r="R422" s="17">
        <v>3.2249441932100001E-3</v>
      </c>
      <c r="S422" s="14">
        <v>28</v>
      </c>
      <c r="T422" s="15">
        <v>0.37969151800000001</v>
      </c>
      <c r="U422" s="15">
        <v>0.4</v>
      </c>
      <c r="V422" s="16">
        <v>0.40001999999999999</v>
      </c>
      <c r="W422" s="17">
        <v>0.36909957532380999</v>
      </c>
    </row>
    <row r="423" spans="2:23">
      <c r="B423" s="37"/>
      <c r="C423" s="18" t="s">
        <v>36</v>
      </c>
      <c r="D423" s="19" t="s">
        <v>59</v>
      </c>
      <c r="E423" s="20" t="s">
        <v>59</v>
      </c>
      <c r="F423" s="20" t="s">
        <v>59</v>
      </c>
      <c r="G423" s="21" t="s">
        <v>59</v>
      </c>
      <c r="H423" s="22" t="s">
        <v>59</v>
      </c>
      <c r="I423" s="19" t="s">
        <v>59</v>
      </c>
      <c r="J423" s="20" t="s">
        <v>59</v>
      </c>
      <c r="K423" s="20" t="s">
        <v>59</v>
      </c>
      <c r="L423" s="21" t="s">
        <v>59</v>
      </c>
      <c r="M423" s="22" t="s">
        <v>59</v>
      </c>
      <c r="N423" s="19">
        <v>8</v>
      </c>
      <c r="O423" s="20">
        <v>2.5500000000000002E-3</v>
      </c>
      <c r="P423" s="20">
        <v>3.2000000000000002E-3</v>
      </c>
      <c r="Q423" s="21">
        <v>5.1954999999999996E-3</v>
      </c>
      <c r="R423" s="22">
        <v>4.7337827576999997E-3</v>
      </c>
      <c r="S423" s="19">
        <v>8</v>
      </c>
      <c r="T423" s="20">
        <v>0.18446306200000001</v>
      </c>
      <c r="U423" s="20">
        <v>0.2354</v>
      </c>
      <c r="V423" s="21">
        <v>0.29360000000000003</v>
      </c>
      <c r="W423" s="22">
        <v>0.25889531942262001</v>
      </c>
    </row>
    <row r="424" spans="2:23">
      <c r="B424" s="37"/>
      <c r="C424" s="18" t="s">
        <v>35</v>
      </c>
      <c r="D424" s="19" t="s">
        <v>59</v>
      </c>
      <c r="E424" s="20" t="s">
        <v>59</v>
      </c>
      <c r="F424" s="20" t="s">
        <v>59</v>
      </c>
      <c r="G424" s="21" t="s">
        <v>59</v>
      </c>
      <c r="H424" s="22" t="s">
        <v>59</v>
      </c>
      <c r="I424" s="19" t="s">
        <v>59</v>
      </c>
      <c r="J424" s="20" t="s">
        <v>59</v>
      </c>
      <c r="K424" s="20" t="s">
        <v>59</v>
      </c>
      <c r="L424" s="21" t="s">
        <v>59</v>
      </c>
      <c r="M424" s="22" t="s">
        <v>59</v>
      </c>
      <c r="N424" s="19" t="s">
        <v>59</v>
      </c>
      <c r="O424" s="20" t="s">
        <v>59</v>
      </c>
      <c r="P424" s="20" t="s">
        <v>59</v>
      </c>
      <c r="Q424" s="21" t="s">
        <v>59</v>
      </c>
      <c r="R424" s="22" t="s">
        <v>59</v>
      </c>
      <c r="S424" s="19" t="s">
        <v>59</v>
      </c>
      <c r="T424" s="20" t="s">
        <v>59</v>
      </c>
      <c r="U424" s="20" t="s">
        <v>59</v>
      </c>
      <c r="V424" s="21" t="s">
        <v>59</v>
      </c>
      <c r="W424" s="22" t="s">
        <v>59</v>
      </c>
    </row>
    <row r="425" spans="2:23">
      <c r="B425" s="37"/>
      <c r="C425" s="18" t="s">
        <v>60</v>
      </c>
      <c r="D425" s="19" t="s">
        <v>59</v>
      </c>
      <c r="E425" s="20" t="s">
        <v>59</v>
      </c>
      <c r="F425" s="20" t="s">
        <v>59</v>
      </c>
      <c r="G425" s="21" t="s">
        <v>59</v>
      </c>
      <c r="H425" s="22" t="s">
        <v>59</v>
      </c>
      <c r="I425" s="19" t="s">
        <v>59</v>
      </c>
      <c r="J425" s="20" t="s">
        <v>59</v>
      </c>
      <c r="K425" s="20" t="s">
        <v>59</v>
      </c>
      <c r="L425" s="21" t="s">
        <v>59</v>
      </c>
      <c r="M425" s="22" t="s">
        <v>59</v>
      </c>
      <c r="N425" s="19">
        <v>22</v>
      </c>
      <c r="O425" s="20">
        <v>1.65E-3</v>
      </c>
      <c r="P425" s="20">
        <v>2.8848179988300001E-3</v>
      </c>
      <c r="Q425" s="21">
        <v>8.0569999999999999E-3</v>
      </c>
      <c r="R425" s="22">
        <v>3.3089430090100002E-3</v>
      </c>
      <c r="S425" s="19">
        <v>22</v>
      </c>
      <c r="T425" s="20">
        <v>0.4</v>
      </c>
      <c r="U425" s="20">
        <v>0.4</v>
      </c>
      <c r="V425" s="21">
        <v>0.4</v>
      </c>
      <c r="W425" s="22">
        <v>0.37337318473981002</v>
      </c>
    </row>
    <row r="426" spans="2:23">
      <c r="B426" s="37"/>
      <c r="C426" s="18" t="s">
        <v>61</v>
      </c>
      <c r="D426" s="19" t="s">
        <v>59</v>
      </c>
      <c r="E426" s="20" t="s">
        <v>59</v>
      </c>
      <c r="F426" s="20" t="s">
        <v>59</v>
      </c>
      <c r="G426" s="21" t="s">
        <v>59</v>
      </c>
      <c r="H426" s="22" t="s">
        <v>59</v>
      </c>
      <c r="I426" s="19" t="s">
        <v>59</v>
      </c>
      <c r="J426" s="20" t="s">
        <v>59</v>
      </c>
      <c r="K426" s="20" t="s">
        <v>59</v>
      </c>
      <c r="L426" s="21" t="s">
        <v>59</v>
      </c>
      <c r="M426" s="22" t="s">
        <v>59</v>
      </c>
      <c r="N426" s="19">
        <v>5</v>
      </c>
      <c r="O426" s="20">
        <v>4.7000000000000002E-3</v>
      </c>
      <c r="P426" s="20">
        <v>5.1113909999999999E-3</v>
      </c>
      <c r="Q426" s="21">
        <v>2.5100000000000001E-2</v>
      </c>
      <c r="R426" s="22">
        <v>7.3570885668499996E-3</v>
      </c>
      <c r="S426" s="19">
        <v>5</v>
      </c>
      <c r="T426" s="20">
        <v>0.37680000000000002</v>
      </c>
      <c r="U426" s="20">
        <v>0.38704867399999998</v>
      </c>
      <c r="V426" s="21">
        <v>0.4</v>
      </c>
      <c r="W426" s="22">
        <v>0.37273124472315</v>
      </c>
    </row>
    <row r="427" spans="2:23">
      <c r="B427" s="37"/>
      <c r="C427" s="18" t="s">
        <v>62</v>
      </c>
      <c r="D427" s="19" t="s">
        <v>59</v>
      </c>
      <c r="E427" s="20" t="s">
        <v>59</v>
      </c>
      <c r="F427" s="20" t="s">
        <v>59</v>
      </c>
      <c r="G427" s="21" t="s">
        <v>59</v>
      </c>
      <c r="H427" s="22" t="s">
        <v>59</v>
      </c>
      <c r="I427" s="19" t="s">
        <v>59</v>
      </c>
      <c r="J427" s="20" t="s">
        <v>59</v>
      </c>
      <c r="K427" s="20" t="s">
        <v>59</v>
      </c>
      <c r="L427" s="21" t="s">
        <v>59</v>
      </c>
      <c r="M427" s="22" t="s">
        <v>59</v>
      </c>
      <c r="N427" s="19">
        <v>22</v>
      </c>
      <c r="O427" s="20">
        <v>1.8E-3</v>
      </c>
      <c r="P427" s="20">
        <v>2.6337261314200002E-3</v>
      </c>
      <c r="Q427" s="21">
        <v>8.2000000000000007E-3</v>
      </c>
      <c r="R427" s="22">
        <v>2.5740399195500001E-3</v>
      </c>
      <c r="S427" s="19">
        <v>23</v>
      </c>
      <c r="T427" s="20">
        <v>0.4</v>
      </c>
      <c r="U427" s="20">
        <v>0.4</v>
      </c>
      <c r="V427" s="21">
        <v>0.40110000000000001</v>
      </c>
      <c r="W427" s="22">
        <v>0.37766424062449999</v>
      </c>
    </row>
    <row r="428" spans="2:23">
      <c r="B428" s="37"/>
      <c r="C428" s="23" t="s">
        <v>3</v>
      </c>
      <c r="D428" s="24">
        <v>11</v>
      </c>
      <c r="E428" s="25">
        <v>2.0939075846999999E-4</v>
      </c>
      <c r="F428" s="25">
        <v>9.1608297865999997E-4</v>
      </c>
      <c r="G428" s="26">
        <v>3.0779260917400001E-3</v>
      </c>
      <c r="H428" s="27">
        <v>1.817910752956E-2</v>
      </c>
      <c r="I428" s="24">
        <v>10</v>
      </c>
      <c r="J428" s="25">
        <v>0.35859728506786998</v>
      </c>
      <c r="K428" s="25">
        <v>0.58315899940520999</v>
      </c>
      <c r="L428" s="26">
        <v>0.85159051860748003</v>
      </c>
      <c r="M428" s="27">
        <v>0.53195719467306002</v>
      </c>
      <c r="N428" s="24">
        <v>48</v>
      </c>
      <c r="O428" s="25">
        <v>1.9459090809E-3</v>
      </c>
      <c r="P428" s="25">
        <v>4.6646968266399998E-3</v>
      </c>
      <c r="Q428" s="26">
        <v>1.7100000000000001E-2</v>
      </c>
      <c r="R428" s="27">
        <v>1.214676266465E-2</v>
      </c>
      <c r="S428" s="24">
        <v>50</v>
      </c>
      <c r="T428" s="25">
        <v>0.17460000000000001</v>
      </c>
      <c r="U428" s="25">
        <v>0.25879999999999997</v>
      </c>
      <c r="V428" s="26">
        <v>0.451196123</v>
      </c>
      <c r="W428" s="27">
        <v>0.40966513808281002</v>
      </c>
    </row>
    <row r="429" spans="2:23">
      <c r="B429" s="37"/>
      <c r="C429" s="18" t="s">
        <v>63</v>
      </c>
      <c r="D429" s="19" t="s">
        <v>59</v>
      </c>
      <c r="E429" s="33" t="s">
        <v>59</v>
      </c>
      <c r="F429" s="33" t="s">
        <v>59</v>
      </c>
      <c r="G429" s="34" t="s">
        <v>59</v>
      </c>
      <c r="H429" s="35" t="s">
        <v>59</v>
      </c>
      <c r="I429" s="19" t="s">
        <v>59</v>
      </c>
      <c r="J429" s="33" t="s">
        <v>59</v>
      </c>
      <c r="K429" s="33" t="s">
        <v>59</v>
      </c>
      <c r="L429" s="34" t="s">
        <v>59</v>
      </c>
      <c r="M429" s="35" t="s">
        <v>59</v>
      </c>
      <c r="N429" s="19">
        <v>5</v>
      </c>
      <c r="O429" s="33">
        <v>1.3027471000000001E-2</v>
      </c>
      <c r="P429" s="33">
        <v>2.3599999999999999E-2</v>
      </c>
      <c r="Q429" s="34">
        <v>2.3599999999999999E-2</v>
      </c>
      <c r="R429" s="35">
        <v>2.234075010863E-2</v>
      </c>
      <c r="S429" s="19">
        <v>5</v>
      </c>
      <c r="T429" s="33">
        <v>0.12609999999999999</v>
      </c>
      <c r="U429" s="33">
        <v>0.29999779300000001</v>
      </c>
      <c r="V429" s="34">
        <v>0.3</v>
      </c>
      <c r="W429" s="35">
        <v>0.20322119317757001</v>
      </c>
    </row>
    <row r="430" spans="2:23">
      <c r="B430" s="37"/>
      <c r="C430" s="18" t="s">
        <v>64</v>
      </c>
      <c r="D430" s="19" t="s">
        <v>59</v>
      </c>
      <c r="E430" s="33" t="s">
        <v>59</v>
      </c>
      <c r="F430" s="33" t="s">
        <v>59</v>
      </c>
      <c r="G430" s="34" t="s">
        <v>59</v>
      </c>
      <c r="H430" s="35" t="s">
        <v>59</v>
      </c>
      <c r="I430" s="19" t="s">
        <v>59</v>
      </c>
      <c r="J430" s="33" t="s">
        <v>59</v>
      </c>
      <c r="K430" s="33" t="s">
        <v>59</v>
      </c>
      <c r="L430" s="34" t="s">
        <v>59</v>
      </c>
      <c r="M430" s="35" t="s">
        <v>59</v>
      </c>
      <c r="N430" s="19">
        <v>38</v>
      </c>
      <c r="O430" s="33">
        <v>1.4E-3</v>
      </c>
      <c r="P430" s="33">
        <v>2.0864999999999998E-3</v>
      </c>
      <c r="Q430" s="34">
        <v>4.7999999999999996E-3</v>
      </c>
      <c r="R430" s="35">
        <v>6.56001401043E-3</v>
      </c>
      <c r="S430" s="19">
        <v>37</v>
      </c>
      <c r="T430" s="33">
        <v>0.12709999999999999</v>
      </c>
      <c r="U430" s="33">
        <v>0.1799</v>
      </c>
      <c r="V430" s="34">
        <v>0.25509999999999999</v>
      </c>
      <c r="W430" s="35">
        <v>0.19698598816761001</v>
      </c>
    </row>
    <row r="431" spans="2:23">
      <c r="B431" s="37"/>
      <c r="C431" s="18" t="s">
        <v>65</v>
      </c>
      <c r="D431" s="19" t="s">
        <v>59</v>
      </c>
      <c r="E431" s="20" t="s">
        <v>59</v>
      </c>
      <c r="F431" s="20" t="s">
        <v>59</v>
      </c>
      <c r="G431" s="21" t="s">
        <v>59</v>
      </c>
      <c r="H431" s="22" t="s">
        <v>59</v>
      </c>
      <c r="I431" s="19" t="s">
        <v>59</v>
      </c>
      <c r="J431" s="20" t="s">
        <v>59</v>
      </c>
      <c r="K431" s="20" t="s">
        <v>59</v>
      </c>
      <c r="L431" s="21" t="s">
        <v>59</v>
      </c>
      <c r="M431" s="22" t="s">
        <v>59</v>
      </c>
      <c r="N431" s="19">
        <v>38</v>
      </c>
      <c r="O431" s="20">
        <v>1.4E-3</v>
      </c>
      <c r="P431" s="20">
        <v>2.0864999999999998E-3</v>
      </c>
      <c r="Q431" s="21">
        <v>4.7999999999999996E-3</v>
      </c>
      <c r="R431" s="22">
        <v>6.5825319009000004E-3</v>
      </c>
      <c r="S431" s="19">
        <v>38</v>
      </c>
      <c r="T431" s="20">
        <v>0.12709999999999999</v>
      </c>
      <c r="U431" s="20">
        <v>0.17955599999999999</v>
      </c>
      <c r="V431" s="21">
        <v>0.25509999999999999</v>
      </c>
      <c r="W431" s="22">
        <v>0.19554386787187999</v>
      </c>
    </row>
    <row r="432" spans="2:23">
      <c r="B432" s="37"/>
      <c r="C432" s="18" t="s">
        <v>37</v>
      </c>
      <c r="D432" s="19">
        <v>4</v>
      </c>
      <c r="E432" s="20">
        <v>1.26457978758E-3</v>
      </c>
      <c r="F432" s="20">
        <v>2.7853309192699999E-3</v>
      </c>
      <c r="G432" s="21">
        <v>6.6386469804600003E-3</v>
      </c>
      <c r="H432" s="22">
        <v>6.5307745340000001E-3</v>
      </c>
      <c r="I432" s="19" t="s">
        <v>59</v>
      </c>
      <c r="J432" s="20" t="s">
        <v>59</v>
      </c>
      <c r="K432" s="20" t="s">
        <v>59</v>
      </c>
      <c r="L432" s="21" t="s">
        <v>59</v>
      </c>
      <c r="M432" s="22" t="s">
        <v>59</v>
      </c>
      <c r="N432" s="19">
        <v>24</v>
      </c>
      <c r="O432" s="20">
        <v>3.1605000000000001E-3</v>
      </c>
      <c r="P432" s="20">
        <v>6.4349999999999997E-3</v>
      </c>
      <c r="Q432" s="21">
        <v>3.2654277500000002E-2</v>
      </c>
      <c r="R432" s="22">
        <v>3.0961563798969999E-2</v>
      </c>
      <c r="S432" s="19">
        <v>26</v>
      </c>
      <c r="T432" s="20">
        <v>0.50049999999999994</v>
      </c>
      <c r="U432" s="20">
        <v>0.59262733000000001</v>
      </c>
      <c r="V432" s="21">
        <v>0.73268033200000005</v>
      </c>
      <c r="W432" s="22">
        <v>0.65013040522084997</v>
      </c>
    </row>
    <row r="433" spans="2:23" ht="15.75" thickBot="1">
      <c r="B433" s="38"/>
      <c r="C433" s="28" t="s">
        <v>38</v>
      </c>
      <c r="D433" s="29">
        <v>9</v>
      </c>
      <c r="E433" s="30">
        <v>4.0164968801000003E-3</v>
      </c>
      <c r="F433" s="30">
        <v>7.8505520279500002E-3</v>
      </c>
      <c r="G433" s="31">
        <v>1.8705122753869999E-2</v>
      </c>
      <c r="H433" s="32">
        <v>1.8702083889350001E-2</v>
      </c>
      <c r="I433" s="29">
        <v>8</v>
      </c>
      <c r="J433" s="30">
        <v>0.48444770683909</v>
      </c>
      <c r="K433" s="30">
        <v>0.64538306518823996</v>
      </c>
      <c r="L433" s="31">
        <v>0.76622421856237</v>
      </c>
      <c r="M433" s="32">
        <v>0.53207305695912999</v>
      </c>
      <c r="N433" s="29">
        <v>37</v>
      </c>
      <c r="O433" s="30">
        <v>2.9312242939699999E-3</v>
      </c>
      <c r="P433" s="30">
        <v>1.2500000000000001E-2</v>
      </c>
      <c r="Q433" s="31">
        <v>4.4130000000000003E-2</v>
      </c>
      <c r="R433" s="32">
        <v>1.25495798043E-2</v>
      </c>
      <c r="S433" s="29">
        <v>36</v>
      </c>
      <c r="T433" s="30">
        <v>0.34875489999999998</v>
      </c>
      <c r="U433" s="30">
        <v>0.46996949999999998</v>
      </c>
      <c r="V433" s="31">
        <v>0.66769999999999996</v>
      </c>
      <c r="W433" s="32">
        <v>0.45108521213202002</v>
      </c>
    </row>
    <row r="434" spans="2:23">
      <c r="B434" s="36" t="s">
        <v>55</v>
      </c>
      <c r="C434" s="13" t="s">
        <v>2</v>
      </c>
      <c r="D434" s="14" t="s">
        <v>59</v>
      </c>
      <c r="E434" s="15" t="s">
        <v>59</v>
      </c>
      <c r="F434" s="15" t="s">
        <v>59</v>
      </c>
      <c r="G434" s="16" t="s">
        <v>59</v>
      </c>
      <c r="H434" s="17" t="s">
        <v>59</v>
      </c>
      <c r="I434" s="14" t="s">
        <v>59</v>
      </c>
      <c r="J434" s="15" t="s">
        <v>59</v>
      </c>
      <c r="K434" s="15" t="s">
        <v>59</v>
      </c>
      <c r="L434" s="16" t="s">
        <v>59</v>
      </c>
      <c r="M434" s="17" t="s">
        <v>59</v>
      </c>
      <c r="N434" s="14">
        <v>22</v>
      </c>
      <c r="O434" s="15">
        <v>0.14269999999999999</v>
      </c>
      <c r="P434" s="15">
        <v>0.38781229543545997</v>
      </c>
      <c r="Q434" s="16">
        <v>0.75065839915173005</v>
      </c>
      <c r="R434" s="17">
        <v>0.33782517334746998</v>
      </c>
      <c r="S434" s="14">
        <v>24</v>
      </c>
      <c r="T434" s="15">
        <v>0.37520955</v>
      </c>
      <c r="U434" s="15">
        <v>0.40369860000000002</v>
      </c>
      <c r="V434" s="16">
        <v>0.4412585</v>
      </c>
      <c r="W434" s="17">
        <v>0.36682455968730998</v>
      </c>
    </row>
    <row r="435" spans="2:23">
      <c r="B435" s="37"/>
      <c r="C435" s="18" t="s">
        <v>36</v>
      </c>
      <c r="D435" s="19" t="s">
        <v>59</v>
      </c>
      <c r="E435" s="20" t="s">
        <v>59</v>
      </c>
      <c r="F435" s="20" t="s">
        <v>59</v>
      </c>
      <c r="G435" s="21" t="s">
        <v>59</v>
      </c>
      <c r="H435" s="22" t="s">
        <v>59</v>
      </c>
      <c r="I435" s="19" t="s">
        <v>59</v>
      </c>
      <c r="J435" s="20" t="s">
        <v>59</v>
      </c>
      <c r="K435" s="20" t="s">
        <v>59</v>
      </c>
      <c r="L435" s="21" t="s">
        <v>59</v>
      </c>
      <c r="M435" s="22" t="s">
        <v>59</v>
      </c>
      <c r="N435" s="19">
        <v>5</v>
      </c>
      <c r="O435" s="20">
        <v>0.14269999999999999</v>
      </c>
      <c r="P435" s="20">
        <v>0.38727752085092998</v>
      </c>
      <c r="Q435" s="21">
        <v>0.46783324269103999</v>
      </c>
      <c r="R435" s="22">
        <v>0.30277250874586997</v>
      </c>
      <c r="S435" s="19">
        <v>5</v>
      </c>
      <c r="T435" s="20">
        <v>0.25740000000000002</v>
      </c>
      <c r="U435" s="20">
        <v>0.36509999999999998</v>
      </c>
      <c r="V435" s="21">
        <v>0.4</v>
      </c>
      <c r="W435" s="22">
        <v>0.29360258689788998</v>
      </c>
    </row>
    <row r="436" spans="2:23">
      <c r="B436" s="37"/>
      <c r="C436" s="18" t="s">
        <v>35</v>
      </c>
      <c r="D436" s="19" t="s">
        <v>59</v>
      </c>
      <c r="E436" s="20" t="s">
        <v>59</v>
      </c>
      <c r="F436" s="20" t="s">
        <v>59</v>
      </c>
      <c r="G436" s="21" t="s">
        <v>59</v>
      </c>
      <c r="H436" s="22" t="s">
        <v>59</v>
      </c>
      <c r="I436" s="19" t="s">
        <v>59</v>
      </c>
      <c r="J436" s="20" t="s">
        <v>59</v>
      </c>
      <c r="K436" s="20" t="s">
        <v>59</v>
      </c>
      <c r="L436" s="21" t="s">
        <v>59</v>
      </c>
      <c r="M436" s="22" t="s">
        <v>59</v>
      </c>
      <c r="N436" s="19" t="s">
        <v>59</v>
      </c>
      <c r="O436" s="20" t="s">
        <v>59</v>
      </c>
      <c r="P436" s="20" t="s">
        <v>59</v>
      </c>
      <c r="Q436" s="21" t="s">
        <v>59</v>
      </c>
      <c r="R436" s="22" t="s">
        <v>59</v>
      </c>
      <c r="S436" s="19" t="s">
        <v>59</v>
      </c>
      <c r="T436" s="20" t="s">
        <v>59</v>
      </c>
      <c r="U436" s="20" t="s">
        <v>59</v>
      </c>
      <c r="V436" s="21" t="s">
        <v>59</v>
      </c>
      <c r="W436" s="22" t="s">
        <v>59</v>
      </c>
    </row>
    <row r="437" spans="2:23">
      <c r="B437" s="37"/>
      <c r="C437" s="18" t="s">
        <v>60</v>
      </c>
      <c r="D437" s="19" t="s">
        <v>59</v>
      </c>
      <c r="E437" s="20" t="s">
        <v>59</v>
      </c>
      <c r="F437" s="20" t="s">
        <v>59</v>
      </c>
      <c r="G437" s="21" t="s">
        <v>59</v>
      </c>
      <c r="H437" s="22" t="s">
        <v>59</v>
      </c>
      <c r="I437" s="19" t="s">
        <v>59</v>
      </c>
      <c r="J437" s="20" t="s">
        <v>59</v>
      </c>
      <c r="K437" s="20" t="s">
        <v>59</v>
      </c>
      <c r="L437" s="21" t="s">
        <v>59</v>
      </c>
      <c r="M437" s="22" t="s">
        <v>59</v>
      </c>
      <c r="N437" s="19">
        <v>10</v>
      </c>
      <c r="O437" s="20">
        <v>5.2232051527349999E-2</v>
      </c>
      <c r="P437" s="20">
        <v>0.23303936293711</v>
      </c>
      <c r="Q437" s="21">
        <v>0.48933591865656001</v>
      </c>
      <c r="R437" s="22">
        <v>0.32361806537724003</v>
      </c>
      <c r="S437" s="19">
        <v>11</v>
      </c>
      <c r="T437" s="20">
        <v>0.39679999999999999</v>
      </c>
      <c r="U437" s="20">
        <v>0.4</v>
      </c>
      <c r="V437" s="21">
        <v>0.42431629999999998</v>
      </c>
      <c r="W437" s="22">
        <v>0.38946235432372001</v>
      </c>
    </row>
    <row r="438" spans="2:23">
      <c r="B438" s="37"/>
      <c r="C438" s="18" t="s">
        <v>61</v>
      </c>
      <c r="D438" s="19" t="s">
        <v>59</v>
      </c>
      <c r="E438" s="20" t="s">
        <v>59</v>
      </c>
      <c r="F438" s="20" t="s">
        <v>59</v>
      </c>
      <c r="G438" s="21" t="s">
        <v>59</v>
      </c>
      <c r="H438" s="22" t="s">
        <v>59</v>
      </c>
      <c r="I438" s="19" t="s">
        <v>59</v>
      </c>
      <c r="J438" s="20" t="s">
        <v>59</v>
      </c>
      <c r="K438" s="20" t="s">
        <v>59</v>
      </c>
      <c r="L438" s="21" t="s">
        <v>59</v>
      </c>
      <c r="M438" s="22" t="s">
        <v>59</v>
      </c>
      <c r="N438" s="19" t="s">
        <v>59</v>
      </c>
      <c r="O438" s="20" t="s">
        <v>59</v>
      </c>
      <c r="P438" s="20" t="s">
        <v>59</v>
      </c>
      <c r="Q438" s="21" t="s">
        <v>59</v>
      </c>
      <c r="R438" s="22" t="s">
        <v>59</v>
      </c>
      <c r="S438" s="19" t="s">
        <v>59</v>
      </c>
      <c r="T438" s="20" t="s">
        <v>59</v>
      </c>
      <c r="U438" s="20" t="s">
        <v>59</v>
      </c>
      <c r="V438" s="21" t="s">
        <v>59</v>
      </c>
      <c r="W438" s="22" t="s">
        <v>59</v>
      </c>
    </row>
    <row r="439" spans="2:23">
      <c r="B439" s="37"/>
      <c r="C439" s="18" t="s">
        <v>62</v>
      </c>
      <c r="D439" s="19" t="s">
        <v>59</v>
      </c>
      <c r="E439" s="20" t="s">
        <v>59</v>
      </c>
      <c r="F439" s="20" t="s">
        <v>59</v>
      </c>
      <c r="G439" s="21" t="s">
        <v>59</v>
      </c>
      <c r="H439" s="22" t="s">
        <v>59</v>
      </c>
      <c r="I439" s="19" t="s">
        <v>59</v>
      </c>
      <c r="J439" s="20" t="s">
        <v>59</v>
      </c>
      <c r="K439" s="20" t="s">
        <v>59</v>
      </c>
      <c r="L439" s="21" t="s">
        <v>59</v>
      </c>
      <c r="M439" s="22" t="s">
        <v>59</v>
      </c>
      <c r="N439" s="19">
        <v>18</v>
      </c>
      <c r="O439" s="20">
        <v>3.2599999999999997E-2</v>
      </c>
      <c r="P439" s="20">
        <v>0.21419218563011</v>
      </c>
      <c r="Q439" s="21">
        <v>0.59774925989893002</v>
      </c>
      <c r="R439" s="22">
        <v>0.33319871960359998</v>
      </c>
      <c r="S439" s="19">
        <v>21</v>
      </c>
      <c r="T439" s="20">
        <v>0.4</v>
      </c>
      <c r="U439" s="20">
        <v>0.41665123900000001</v>
      </c>
      <c r="V439" s="21">
        <v>0.442722</v>
      </c>
      <c r="W439" s="22">
        <v>0.41195806946775998</v>
      </c>
    </row>
    <row r="440" spans="2:23">
      <c r="B440" s="37"/>
      <c r="C440" s="23" t="s">
        <v>3</v>
      </c>
      <c r="D440" s="24">
        <v>23</v>
      </c>
      <c r="E440" s="25">
        <v>1.9393982940999999E-3</v>
      </c>
      <c r="F440" s="25">
        <v>7.9179613937099998E-3</v>
      </c>
      <c r="G440" s="26">
        <v>8.2526715888099997E-2</v>
      </c>
      <c r="H440" s="27">
        <v>7.8579870842770003E-2</v>
      </c>
      <c r="I440" s="24">
        <v>21</v>
      </c>
      <c r="J440" s="25">
        <v>0.18613485280150999</v>
      </c>
      <c r="K440" s="25">
        <v>0.36969377598219999</v>
      </c>
      <c r="L440" s="26">
        <v>0.70937499999999998</v>
      </c>
      <c r="M440" s="27">
        <v>0.19884914408755</v>
      </c>
      <c r="N440" s="24">
        <v>55</v>
      </c>
      <c r="O440" s="25">
        <v>4.5864864864800002E-3</v>
      </c>
      <c r="P440" s="25">
        <v>1.392879012961E-2</v>
      </c>
      <c r="Q440" s="26">
        <v>7.4928999999999996E-2</v>
      </c>
      <c r="R440" s="27">
        <v>3.6108639267470002E-2</v>
      </c>
      <c r="S440" s="24">
        <v>56</v>
      </c>
      <c r="T440" s="25">
        <v>0.17175000000000001</v>
      </c>
      <c r="U440" s="25">
        <v>0.23477173649999999</v>
      </c>
      <c r="V440" s="26">
        <v>0.29796173799999998</v>
      </c>
      <c r="W440" s="27">
        <v>0.21356367573931001</v>
      </c>
    </row>
    <row r="441" spans="2:23">
      <c r="B441" s="37"/>
      <c r="C441" s="18" t="s">
        <v>63</v>
      </c>
      <c r="D441" s="19" t="s">
        <v>59</v>
      </c>
      <c r="E441" s="33" t="s">
        <v>59</v>
      </c>
      <c r="F441" s="33" t="s">
        <v>59</v>
      </c>
      <c r="G441" s="34" t="s">
        <v>59</v>
      </c>
      <c r="H441" s="35" t="s">
        <v>59</v>
      </c>
      <c r="I441" s="19" t="s">
        <v>59</v>
      </c>
      <c r="J441" s="33" t="s">
        <v>59</v>
      </c>
      <c r="K441" s="33" t="s">
        <v>59</v>
      </c>
      <c r="L441" s="34" t="s">
        <v>59</v>
      </c>
      <c r="M441" s="35" t="s">
        <v>59</v>
      </c>
      <c r="N441" s="19" t="s">
        <v>59</v>
      </c>
      <c r="O441" s="33" t="s">
        <v>59</v>
      </c>
      <c r="P441" s="33" t="s">
        <v>59</v>
      </c>
      <c r="Q441" s="34" t="s">
        <v>59</v>
      </c>
      <c r="R441" s="35" t="s">
        <v>59</v>
      </c>
      <c r="S441" s="19" t="s">
        <v>59</v>
      </c>
      <c r="T441" s="33" t="s">
        <v>59</v>
      </c>
      <c r="U441" s="33" t="s">
        <v>59</v>
      </c>
      <c r="V441" s="34" t="s">
        <v>59</v>
      </c>
      <c r="W441" s="35" t="s">
        <v>59</v>
      </c>
    </row>
    <row r="442" spans="2:23">
      <c r="B442" s="37"/>
      <c r="C442" s="18" t="s">
        <v>64</v>
      </c>
      <c r="D442" s="19">
        <v>10</v>
      </c>
      <c r="E442" s="33">
        <v>0</v>
      </c>
      <c r="F442" s="33">
        <v>8.9342193465290001E-2</v>
      </c>
      <c r="G442" s="34">
        <v>0.16091770204399</v>
      </c>
      <c r="H442" s="35">
        <v>0.11329327227845</v>
      </c>
      <c r="I442" s="19">
        <v>7</v>
      </c>
      <c r="J442" s="33">
        <v>7.6440219857290007E-2</v>
      </c>
      <c r="K442" s="33">
        <v>0.17815405055333</v>
      </c>
      <c r="L442" s="34">
        <v>0.19835889551579</v>
      </c>
      <c r="M442" s="35">
        <v>0.18739812325538999</v>
      </c>
      <c r="N442" s="19">
        <v>46</v>
      </c>
      <c r="O442" s="33">
        <v>4.20999000913E-3</v>
      </c>
      <c r="P442" s="33">
        <v>1.2446905113149999E-2</v>
      </c>
      <c r="Q442" s="34">
        <v>6.3570434296469996E-2</v>
      </c>
      <c r="R442" s="35">
        <v>2.8626944896189999E-2</v>
      </c>
      <c r="S442" s="19">
        <v>47</v>
      </c>
      <c r="T442" s="33">
        <v>0.13020000000000001</v>
      </c>
      <c r="U442" s="33">
        <v>0.17500664899999999</v>
      </c>
      <c r="V442" s="34">
        <v>0.253913</v>
      </c>
      <c r="W442" s="35">
        <v>0.18897536060864001</v>
      </c>
    </row>
    <row r="443" spans="2:23">
      <c r="B443" s="37"/>
      <c r="C443" s="18" t="s">
        <v>65</v>
      </c>
      <c r="D443" s="19">
        <v>10</v>
      </c>
      <c r="E443" s="20">
        <v>0</v>
      </c>
      <c r="F443" s="20">
        <v>5.4046127209610002E-2</v>
      </c>
      <c r="G443" s="21">
        <v>9.5728373029489999E-2</v>
      </c>
      <c r="H443" s="22">
        <v>0.11031025634782</v>
      </c>
      <c r="I443" s="19">
        <v>7</v>
      </c>
      <c r="J443" s="20">
        <v>6.8719176798599999E-2</v>
      </c>
      <c r="K443" s="20">
        <v>0.17899941320939</v>
      </c>
      <c r="L443" s="21">
        <v>0.19835889551579</v>
      </c>
      <c r="M443" s="22">
        <v>0.19073627462605</v>
      </c>
      <c r="N443" s="19">
        <v>48</v>
      </c>
      <c r="O443" s="20">
        <v>4.2340831956500001E-3</v>
      </c>
      <c r="P443" s="20">
        <v>1.2446905113149999E-2</v>
      </c>
      <c r="Q443" s="21">
        <v>6.017573758934E-2</v>
      </c>
      <c r="R443" s="22">
        <v>2.8491985816849998E-2</v>
      </c>
      <c r="S443" s="19">
        <v>49</v>
      </c>
      <c r="T443" s="20">
        <v>0.131963</v>
      </c>
      <c r="U443" s="20">
        <v>0.17929999999999999</v>
      </c>
      <c r="V443" s="21">
        <v>0.253913</v>
      </c>
      <c r="W443" s="22">
        <v>0.18876755902653</v>
      </c>
    </row>
    <row r="444" spans="2:23">
      <c r="B444" s="37"/>
      <c r="C444" s="18" t="s">
        <v>37</v>
      </c>
      <c r="D444" s="19">
        <v>8</v>
      </c>
      <c r="E444" s="20">
        <v>9.1602749671099992E-3</v>
      </c>
      <c r="F444" s="20">
        <v>2.4256452666139999E-2</v>
      </c>
      <c r="G444" s="21">
        <v>5.8637666072749998E-2</v>
      </c>
      <c r="H444" s="22">
        <v>2.4481320470849999E-2</v>
      </c>
      <c r="I444" s="19">
        <v>9</v>
      </c>
      <c r="J444" s="20">
        <v>0.30834109273325</v>
      </c>
      <c r="K444" s="20">
        <v>0.41135532224964999</v>
      </c>
      <c r="L444" s="21">
        <v>0.71558245083206995</v>
      </c>
      <c r="M444" s="22">
        <v>0.38200317552612001</v>
      </c>
      <c r="N444" s="19">
        <v>23</v>
      </c>
      <c r="O444" s="20">
        <v>5.1999999999999998E-3</v>
      </c>
      <c r="P444" s="20">
        <v>1.4841137767309999E-2</v>
      </c>
      <c r="Q444" s="21">
        <v>4.692415991644E-2</v>
      </c>
      <c r="R444" s="22">
        <v>3.4235205768299998E-2</v>
      </c>
      <c r="S444" s="19">
        <v>24</v>
      </c>
      <c r="T444" s="20">
        <v>0.53174999999999994</v>
      </c>
      <c r="U444" s="20">
        <v>0.64584932799999994</v>
      </c>
      <c r="V444" s="21">
        <v>0.73421239999999999</v>
      </c>
      <c r="W444" s="22">
        <v>0.70183885038718996</v>
      </c>
    </row>
    <row r="445" spans="2:23" ht="15.75" thickBot="1">
      <c r="B445" s="38"/>
      <c r="C445" s="28" t="s">
        <v>38</v>
      </c>
      <c r="D445" s="29">
        <v>14</v>
      </c>
      <c r="E445" s="30">
        <v>6.1678325694900001E-3</v>
      </c>
      <c r="F445" s="30">
        <v>9.9053910315699996E-3</v>
      </c>
      <c r="G445" s="31">
        <v>0.49868425380744003</v>
      </c>
      <c r="H445" s="32">
        <v>3.8205136667690001E-2</v>
      </c>
      <c r="I445" s="29">
        <v>14</v>
      </c>
      <c r="J445" s="30">
        <v>0.22976708868605</v>
      </c>
      <c r="K445" s="30">
        <v>0.59781302329228003</v>
      </c>
      <c r="L445" s="31">
        <v>0.74927227217947001</v>
      </c>
      <c r="M445" s="32">
        <v>0.34266706320029</v>
      </c>
      <c r="N445" s="29">
        <v>39</v>
      </c>
      <c r="O445" s="30">
        <v>4.8758563936199999E-3</v>
      </c>
      <c r="P445" s="30">
        <v>2.24414210396E-2</v>
      </c>
      <c r="Q445" s="31">
        <v>4.5101125623100001E-2</v>
      </c>
      <c r="R445" s="32">
        <v>7.5073545603149994E-2</v>
      </c>
      <c r="S445" s="29">
        <v>43</v>
      </c>
      <c r="T445" s="30">
        <v>0.32369999999999999</v>
      </c>
      <c r="U445" s="30">
        <v>0.42649999999999999</v>
      </c>
      <c r="V445" s="31">
        <v>0.63287000000000004</v>
      </c>
      <c r="W445" s="32">
        <v>0.47080021285272999</v>
      </c>
    </row>
    <row r="446" spans="2:23">
      <c r="B446" s="36" t="s">
        <v>56</v>
      </c>
      <c r="C446" s="13" t="s">
        <v>2</v>
      </c>
      <c r="D446" s="14" t="s">
        <v>59</v>
      </c>
      <c r="E446" s="15" t="s">
        <v>59</v>
      </c>
      <c r="F446" s="15" t="s">
        <v>59</v>
      </c>
      <c r="G446" s="16" t="s">
        <v>59</v>
      </c>
      <c r="H446" s="17" t="s">
        <v>59</v>
      </c>
      <c r="I446" s="14" t="s">
        <v>59</v>
      </c>
      <c r="J446" s="15" t="s">
        <v>59</v>
      </c>
      <c r="K446" s="15" t="s">
        <v>59</v>
      </c>
      <c r="L446" s="16" t="s">
        <v>59</v>
      </c>
      <c r="M446" s="17" t="s">
        <v>59</v>
      </c>
      <c r="N446" s="14">
        <v>43</v>
      </c>
      <c r="O446" s="15">
        <v>2.0780569999999999E-3</v>
      </c>
      <c r="P446" s="15">
        <v>4.9999997451200002E-3</v>
      </c>
      <c r="Q446" s="16">
        <v>1.5065E-2</v>
      </c>
      <c r="R446" s="17">
        <v>7.48580857318E-3</v>
      </c>
      <c r="S446" s="14">
        <v>43</v>
      </c>
      <c r="T446" s="15">
        <v>0.32069999999999999</v>
      </c>
      <c r="U446" s="15">
        <v>0.39067834400000001</v>
      </c>
      <c r="V446" s="16">
        <v>0.4</v>
      </c>
      <c r="W446" s="17">
        <v>0.33878005488452001</v>
      </c>
    </row>
    <row r="447" spans="2:23">
      <c r="B447" s="37"/>
      <c r="C447" s="18" t="s">
        <v>36</v>
      </c>
      <c r="D447" s="19" t="s">
        <v>59</v>
      </c>
      <c r="E447" s="20" t="s">
        <v>59</v>
      </c>
      <c r="F447" s="20" t="s">
        <v>59</v>
      </c>
      <c r="G447" s="21" t="s">
        <v>59</v>
      </c>
      <c r="H447" s="22" t="s">
        <v>59</v>
      </c>
      <c r="I447" s="19" t="s">
        <v>59</v>
      </c>
      <c r="J447" s="20" t="s">
        <v>59</v>
      </c>
      <c r="K447" s="20" t="s">
        <v>59</v>
      </c>
      <c r="L447" s="21" t="s">
        <v>59</v>
      </c>
      <c r="M447" s="22" t="s">
        <v>59</v>
      </c>
      <c r="N447" s="19">
        <v>13</v>
      </c>
      <c r="O447" s="20">
        <v>2.3149999999999998E-3</v>
      </c>
      <c r="P447" s="20">
        <v>5.4099999999999999E-3</v>
      </c>
      <c r="Q447" s="21">
        <v>1.164554529696E-2</v>
      </c>
      <c r="R447" s="22">
        <v>7.2632632406300001E-3</v>
      </c>
      <c r="S447" s="19">
        <v>13</v>
      </c>
      <c r="T447" s="20">
        <v>0.2147</v>
      </c>
      <c r="U447" s="20">
        <v>0.2334</v>
      </c>
      <c r="V447" s="21">
        <v>0.29395100000000002</v>
      </c>
      <c r="W447" s="22">
        <v>0.25726977857573002</v>
      </c>
    </row>
    <row r="448" spans="2:23">
      <c r="B448" s="37"/>
      <c r="C448" s="18" t="s">
        <v>35</v>
      </c>
      <c r="D448" s="19" t="s">
        <v>59</v>
      </c>
      <c r="E448" s="20" t="s">
        <v>59</v>
      </c>
      <c r="F448" s="20" t="s">
        <v>59</v>
      </c>
      <c r="G448" s="21" t="s">
        <v>59</v>
      </c>
      <c r="H448" s="22" t="s">
        <v>59</v>
      </c>
      <c r="I448" s="19" t="s">
        <v>59</v>
      </c>
      <c r="J448" s="20" t="s">
        <v>59</v>
      </c>
      <c r="K448" s="20" t="s">
        <v>59</v>
      </c>
      <c r="L448" s="21" t="s">
        <v>59</v>
      </c>
      <c r="M448" s="22" t="s">
        <v>59</v>
      </c>
      <c r="N448" s="19">
        <v>14</v>
      </c>
      <c r="O448" s="20">
        <v>2.0500000000000002E-3</v>
      </c>
      <c r="P448" s="20">
        <v>4.9249999999999997E-3</v>
      </c>
      <c r="Q448" s="21">
        <v>1.3214E-2</v>
      </c>
      <c r="R448" s="22">
        <v>7.617098118625E-2</v>
      </c>
      <c r="S448" s="19">
        <v>14</v>
      </c>
      <c r="T448" s="20">
        <v>0.25</v>
      </c>
      <c r="U448" s="20">
        <v>0.3633865</v>
      </c>
      <c r="V448" s="21">
        <v>0.4</v>
      </c>
      <c r="W448" s="22">
        <v>0.34520304246271</v>
      </c>
    </row>
    <row r="449" spans="2:23">
      <c r="B449" s="37"/>
      <c r="C449" s="18" t="s">
        <v>60</v>
      </c>
      <c r="D449" s="19" t="s">
        <v>59</v>
      </c>
      <c r="E449" s="20" t="s">
        <v>59</v>
      </c>
      <c r="F449" s="20" t="s">
        <v>59</v>
      </c>
      <c r="G449" s="21" t="s">
        <v>59</v>
      </c>
      <c r="H449" s="22" t="s">
        <v>59</v>
      </c>
      <c r="I449" s="19" t="s">
        <v>59</v>
      </c>
      <c r="J449" s="20" t="s">
        <v>59</v>
      </c>
      <c r="K449" s="20" t="s">
        <v>59</v>
      </c>
      <c r="L449" s="21" t="s">
        <v>59</v>
      </c>
      <c r="M449" s="22" t="s">
        <v>59</v>
      </c>
      <c r="N449" s="19">
        <v>34</v>
      </c>
      <c r="O449" s="20">
        <v>2.0339999999999998E-3</v>
      </c>
      <c r="P449" s="20">
        <v>3.7789999999999998E-3</v>
      </c>
      <c r="Q449" s="21">
        <v>9.7275299999999999E-3</v>
      </c>
      <c r="R449" s="22">
        <v>5.6356385048799999E-3</v>
      </c>
      <c r="S449" s="19">
        <v>34</v>
      </c>
      <c r="T449" s="20">
        <v>0.39067834299999998</v>
      </c>
      <c r="U449" s="20">
        <v>0.4</v>
      </c>
      <c r="V449" s="21">
        <v>0.4</v>
      </c>
      <c r="W449" s="22">
        <v>0.36024732144431998</v>
      </c>
    </row>
    <row r="450" spans="2:23">
      <c r="B450" s="37"/>
      <c r="C450" s="18" t="s">
        <v>61</v>
      </c>
      <c r="D450" s="19" t="s">
        <v>59</v>
      </c>
      <c r="E450" s="20" t="s">
        <v>59</v>
      </c>
      <c r="F450" s="20" t="s">
        <v>59</v>
      </c>
      <c r="G450" s="21" t="s">
        <v>59</v>
      </c>
      <c r="H450" s="22" t="s">
        <v>59</v>
      </c>
      <c r="I450" s="19" t="s">
        <v>59</v>
      </c>
      <c r="J450" s="20" t="s">
        <v>59</v>
      </c>
      <c r="K450" s="20" t="s">
        <v>59</v>
      </c>
      <c r="L450" s="21" t="s">
        <v>59</v>
      </c>
      <c r="M450" s="22" t="s">
        <v>59</v>
      </c>
      <c r="N450" s="19">
        <v>14</v>
      </c>
      <c r="O450" s="20">
        <v>1.0099919999999999E-3</v>
      </c>
      <c r="P450" s="20">
        <v>2.8486735000000001E-3</v>
      </c>
      <c r="Q450" s="21">
        <v>4.8999999999999998E-3</v>
      </c>
      <c r="R450" s="22">
        <v>3.3444910431299998E-3</v>
      </c>
      <c r="S450" s="19">
        <v>14</v>
      </c>
      <c r="T450" s="20">
        <v>0.38469999999999999</v>
      </c>
      <c r="U450" s="20">
        <v>0.4</v>
      </c>
      <c r="V450" s="21">
        <v>0.4</v>
      </c>
      <c r="W450" s="22">
        <v>0.36900424616316002</v>
      </c>
    </row>
    <row r="451" spans="2:23">
      <c r="B451" s="37"/>
      <c r="C451" s="18" t="s">
        <v>62</v>
      </c>
      <c r="D451" s="19" t="s">
        <v>59</v>
      </c>
      <c r="E451" s="20" t="s">
        <v>59</v>
      </c>
      <c r="F451" s="20" t="s">
        <v>59</v>
      </c>
      <c r="G451" s="21" t="s">
        <v>59</v>
      </c>
      <c r="H451" s="22" t="s">
        <v>59</v>
      </c>
      <c r="I451" s="19" t="s">
        <v>59</v>
      </c>
      <c r="J451" s="20" t="s">
        <v>59</v>
      </c>
      <c r="K451" s="20" t="s">
        <v>59</v>
      </c>
      <c r="L451" s="21" t="s">
        <v>59</v>
      </c>
      <c r="M451" s="22" t="s">
        <v>59</v>
      </c>
      <c r="N451" s="19">
        <v>40</v>
      </c>
      <c r="O451" s="20">
        <v>2.4532349999999998E-3</v>
      </c>
      <c r="P451" s="20">
        <v>6.0520000000000001E-3</v>
      </c>
      <c r="Q451" s="21">
        <v>1.9303375000000001E-2</v>
      </c>
      <c r="R451" s="22">
        <v>7.4371746652700001E-3</v>
      </c>
      <c r="S451" s="19">
        <v>40</v>
      </c>
      <c r="T451" s="20">
        <v>0.34601047800000001</v>
      </c>
      <c r="U451" s="20">
        <v>0.39897549999999998</v>
      </c>
      <c r="V451" s="21">
        <v>0.4</v>
      </c>
      <c r="W451" s="22">
        <v>0.36366160244251999</v>
      </c>
    </row>
    <row r="452" spans="2:23">
      <c r="B452" s="37"/>
      <c r="C452" s="23" t="s">
        <v>3</v>
      </c>
      <c r="D452" s="24">
        <v>17</v>
      </c>
      <c r="E452" s="25">
        <v>2.6916956619999999E-5</v>
      </c>
      <c r="F452" s="25">
        <v>4.9478354565999998E-4</v>
      </c>
      <c r="G452" s="26">
        <v>3.0493239862199998E-3</v>
      </c>
      <c r="H452" s="27">
        <v>2.1790492861300001E-3</v>
      </c>
      <c r="I452" s="24">
        <v>12</v>
      </c>
      <c r="J452" s="25">
        <v>7.4034484964500005E-2</v>
      </c>
      <c r="K452" s="25">
        <v>0.20573562716082</v>
      </c>
      <c r="L452" s="26">
        <v>0.40528387750825001</v>
      </c>
      <c r="M452" s="27">
        <v>9.4703977428859998E-2</v>
      </c>
      <c r="N452" s="24">
        <v>57</v>
      </c>
      <c r="O452" s="25">
        <v>2.3097407293999998E-3</v>
      </c>
      <c r="P452" s="25">
        <v>5.1732230115499999E-3</v>
      </c>
      <c r="Q452" s="26">
        <v>1.4073079671919999E-2</v>
      </c>
      <c r="R452" s="27">
        <v>4.1458709628600003E-3</v>
      </c>
      <c r="S452" s="24">
        <v>59</v>
      </c>
      <c r="T452" s="25">
        <v>0.14499999999999999</v>
      </c>
      <c r="U452" s="25">
        <v>0.17630000000000001</v>
      </c>
      <c r="V452" s="26">
        <v>0.24791250000000001</v>
      </c>
      <c r="W452" s="27">
        <v>0.11503223103052</v>
      </c>
    </row>
    <row r="453" spans="2:23">
      <c r="B453" s="37"/>
      <c r="C453" s="18" t="s">
        <v>63</v>
      </c>
      <c r="D453" s="19" t="s">
        <v>59</v>
      </c>
      <c r="E453" s="33" t="s">
        <v>59</v>
      </c>
      <c r="F453" s="33" t="s">
        <v>59</v>
      </c>
      <c r="G453" s="34" t="s">
        <v>59</v>
      </c>
      <c r="H453" s="35" t="s">
        <v>59</v>
      </c>
      <c r="I453" s="19" t="s">
        <v>59</v>
      </c>
      <c r="J453" s="33" t="s">
        <v>59</v>
      </c>
      <c r="K453" s="33" t="s">
        <v>59</v>
      </c>
      <c r="L453" s="34" t="s">
        <v>59</v>
      </c>
      <c r="M453" s="35" t="s">
        <v>59</v>
      </c>
      <c r="N453" s="19">
        <v>5</v>
      </c>
      <c r="O453" s="33">
        <v>1.038006E-2</v>
      </c>
      <c r="P453" s="33">
        <v>3.6299999999999999E-2</v>
      </c>
      <c r="Q453" s="34">
        <v>3.6299999999999999E-2</v>
      </c>
      <c r="R453" s="35">
        <v>5.4210063986890003E-2</v>
      </c>
      <c r="S453" s="19">
        <v>5</v>
      </c>
      <c r="T453" s="33">
        <v>0.1777</v>
      </c>
      <c r="U453" s="33">
        <v>0.29999962899999999</v>
      </c>
      <c r="V453" s="34">
        <v>0.542717</v>
      </c>
      <c r="W453" s="35">
        <v>0.27307089743780999</v>
      </c>
    </row>
    <row r="454" spans="2:23">
      <c r="B454" s="37"/>
      <c r="C454" s="18" t="s">
        <v>64</v>
      </c>
      <c r="D454" s="19">
        <v>9</v>
      </c>
      <c r="E454" s="33">
        <v>0</v>
      </c>
      <c r="F454" s="33">
        <v>6.0318206017000002E-4</v>
      </c>
      <c r="G454" s="34">
        <v>6.08276026043E-3</v>
      </c>
      <c r="H454" s="35">
        <v>5.0837470997399997E-3</v>
      </c>
      <c r="I454" s="19">
        <v>5</v>
      </c>
      <c r="J454" s="33">
        <v>5.6078241790930003E-2</v>
      </c>
      <c r="K454" s="33">
        <v>8.9012802887059997E-2</v>
      </c>
      <c r="L454" s="34">
        <v>0.21853857692903</v>
      </c>
      <c r="M454" s="35">
        <v>0.10959318241534</v>
      </c>
      <c r="N454" s="19">
        <v>57</v>
      </c>
      <c r="O454" s="33">
        <v>2.3E-3</v>
      </c>
      <c r="P454" s="33">
        <v>4.5005789975400001E-3</v>
      </c>
      <c r="Q454" s="34">
        <v>1.2270700000000001E-2</v>
      </c>
      <c r="R454" s="35">
        <v>6.3536214027399996E-3</v>
      </c>
      <c r="S454" s="19">
        <v>56</v>
      </c>
      <c r="T454" s="33">
        <v>0.12864553000000001</v>
      </c>
      <c r="U454" s="33">
        <v>0.15984999999999999</v>
      </c>
      <c r="V454" s="34">
        <v>0.230663538</v>
      </c>
      <c r="W454" s="35">
        <v>0.16299443222714999</v>
      </c>
    </row>
    <row r="455" spans="2:23">
      <c r="B455" s="37"/>
      <c r="C455" s="18" t="s">
        <v>65</v>
      </c>
      <c r="D455" s="19">
        <v>9</v>
      </c>
      <c r="E455" s="20">
        <v>0</v>
      </c>
      <c r="F455" s="20">
        <v>6.1498103952999995E-4</v>
      </c>
      <c r="G455" s="21">
        <v>1.84721214843E-3</v>
      </c>
      <c r="H455" s="22">
        <v>2.0052603201499999E-3</v>
      </c>
      <c r="I455" s="19">
        <v>5</v>
      </c>
      <c r="J455" s="20">
        <v>5.6078241790930003E-2</v>
      </c>
      <c r="K455" s="20">
        <v>6.2113575050229998E-2</v>
      </c>
      <c r="L455" s="21">
        <v>0.18457151908759001</v>
      </c>
      <c r="M455" s="22">
        <v>8.3568371373049996E-2</v>
      </c>
      <c r="N455" s="19">
        <v>57</v>
      </c>
      <c r="O455" s="20">
        <v>2.3E-3</v>
      </c>
      <c r="P455" s="20">
        <v>4.5358257253900001E-3</v>
      </c>
      <c r="Q455" s="21">
        <v>1.2270700000000001E-2</v>
      </c>
      <c r="R455" s="22">
        <v>6.4156224487000001E-3</v>
      </c>
      <c r="S455" s="19">
        <v>57</v>
      </c>
      <c r="T455" s="20">
        <v>0.13067806000000001</v>
      </c>
      <c r="U455" s="20">
        <v>0.16</v>
      </c>
      <c r="V455" s="21">
        <v>0.222427076</v>
      </c>
      <c r="W455" s="22">
        <v>0.16306169365029999</v>
      </c>
    </row>
    <row r="456" spans="2:23">
      <c r="B456" s="37"/>
      <c r="C456" s="18" t="s">
        <v>37</v>
      </c>
      <c r="D456" s="19">
        <v>8</v>
      </c>
      <c r="E456" s="20">
        <v>8.2818780956999999E-4</v>
      </c>
      <c r="F456" s="20">
        <v>3.4663344666000001E-3</v>
      </c>
      <c r="G456" s="21">
        <v>4.4115536965289998E-2</v>
      </c>
      <c r="H456" s="22">
        <v>4.3630931994299996E-3</v>
      </c>
      <c r="I456" s="19">
        <v>8</v>
      </c>
      <c r="J456" s="20">
        <v>0.20349380234735001</v>
      </c>
      <c r="K456" s="20">
        <v>0.32974294372092999</v>
      </c>
      <c r="L456" s="21">
        <v>0.54974165341811998</v>
      </c>
      <c r="M456" s="22">
        <v>0.30608318604133</v>
      </c>
      <c r="N456" s="19">
        <v>22</v>
      </c>
      <c r="O456" s="20">
        <v>2.22317E-3</v>
      </c>
      <c r="P456" s="20">
        <v>5.6130576909899999E-3</v>
      </c>
      <c r="Q456" s="21">
        <v>1.178362505395E-2</v>
      </c>
      <c r="R456" s="22">
        <v>5.4145832729300004E-3</v>
      </c>
      <c r="S456" s="19">
        <v>22</v>
      </c>
      <c r="T456" s="20">
        <v>0.50129999999999997</v>
      </c>
      <c r="U456" s="20">
        <v>0.57526415600000003</v>
      </c>
      <c r="V456" s="21">
        <v>0.69238599999999995</v>
      </c>
      <c r="W456" s="22">
        <v>0.62457416917663</v>
      </c>
    </row>
    <row r="457" spans="2:23" ht="15.75" thickBot="1">
      <c r="B457" s="38"/>
      <c r="C457" s="28" t="s">
        <v>38</v>
      </c>
      <c r="D457" s="29">
        <v>6</v>
      </c>
      <c r="E457" s="30">
        <v>0</v>
      </c>
      <c r="F457" s="30">
        <v>1.42333055775E-3</v>
      </c>
      <c r="G457" s="31">
        <v>2.1249140102110001E-2</v>
      </c>
      <c r="H457" s="32">
        <v>7.8059825354099997E-3</v>
      </c>
      <c r="I457" s="29" t="s">
        <v>59</v>
      </c>
      <c r="J457" s="30" t="s">
        <v>59</v>
      </c>
      <c r="K457" s="30" t="s">
        <v>59</v>
      </c>
      <c r="L457" s="31" t="s">
        <v>59</v>
      </c>
      <c r="M457" s="32" t="s">
        <v>59</v>
      </c>
      <c r="N457" s="29">
        <v>45</v>
      </c>
      <c r="O457" s="30">
        <v>3.7398269999999998E-3</v>
      </c>
      <c r="P457" s="30">
        <v>6.4910000000000002E-3</v>
      </c>
      <c r="Q457" s="31">
        <v>1.7342260000000002E-2</v>
      </c>
      <c r="R457" s="32">
        <v>2.26909534488E-3</v>
      </c>
      <c r="S457" s="29">
        <v>43</v>
      </c>
      <c r="T457" s="30">
        <v>0.27150719699999998</v>
      </c>
      <c r="U457" s="30">
        <v>0.37011300000000003</v>
      </c>
      <c r="V457" s="31">
        <v>0.51222099399999999</v>
      </c>
      <c r="W457" s="32">
        <v>7.1155012291969993E-2</v>
      </c>
    </row>
    <row r="458" spans="2:23">
      <c r="B458" s="36" t="s">
        <v>51</v>
      </c>
      <c r="C458" s="13" t="s">
        <v>2</v>
      </c>
      <c r="D458" s="14">
        <v>11</v>
      </c>
      <c r="E458" s="15">
        <v>0</v>
      </c>
      <c r="F458" s="15">
        <v>3.6439976676000001E-4</v>
      </c>
      <c r="G458" s="16">
        <v>1.8847908393299999E-3</v>
      </c>
      <c r="H458" s="17">
        <v>1.3049335475700001E-3</v>
      </c>
      <c r="I458" s="14">
        <v>5</v>
      </c>
      <c r="J458" s="15">
        <v>0.1766174543848</v>
      </c>
      <c r="K458" s="15">
        <v>0.23646210937584999</v>
      </c>
      <c r="L458" s="16">
        <v>0.24342638378177001</v>
      </c>
      <c r="M458" s="17">
        <v>0.27950065258737</v>
      </c>
      <c r="N458" s="14">
        <v>63</v>
      </c>
      <c r="O458" s="15">
        <v>2.281E-3</v>
      </c>
      <c r="P458" s="15">
        <v>5.4190000000000002E-3</v>
      </c>
      <c r="Q458" s="16">
        <v>1.050569142862E-2</v>
      </c>
      <c r="R458" s="17">
        <v>6.04745426491E-3</v>
      </c>
      <c r="S458" s="14">
        <v>64</v>
      </c>
      <c r="T458" s="15">
        <v>0.36854822949999999</v>
      </c>
      <c r="U458" s="15">
        <v>0.39643050000000002</v>
      </c>
      <c r="V458" s="16">
        <v>0.4</v>
      </c>
      <c r="W458" s="17">
        <v>0.32559042749492001</v>
      </c>
    </row>
    <row r="459" spans="2:23">
      <c r="B459" s="37"/>
      <c r="C459" s="18" t="s">
        <v>36</v>
      </c>
      <c r="D459" s="19" t="s">
        <v>59</v>
      </c>
      <c r="E459" s="20" t="s">
        <v>59</v>
      </c>
      <c r="F459" s="20" t="s">
        <v>59</v>
      </c>
      <c r="G459" s="21" t="s">
        <v>59</v>
      </c>
      <c r="H459" s="22" t="s">
        <v>59</v>
      </c>
      <c r="I459" s="19" t="s">
        <v>59</v>
      </c>
      <c r="J459" s="20" t="s">
        <v>59</v>
      </c>
      <c r="K459" s="20" t="s">
        <v>59</v>
      </c>
      <c r="L459" s="21" t="s">
        <v>59</v>
      </c>
      <c r="M459" s="22" t="s">
        <v>59</v>
      </c>
      <c r="N459" s="19">
        <v>16</v>
      </c>
      <c r="O459" s="20">
        <v>1.9722801958500001E-3</v>
      </c>
      <c r="P459" s="20">
        <v>3.3574999999999998E-3</v>
      </c>
      <c r="Q459" s="21">
        <v>7.1000000000000004E-3</v>
      </c>
      <c r="R459" s="22">
        <v>6.0276373681999998E-3</v>
      </c>
      <c r="S459" s="19">
        <v>17</v>
      </c>
      <c r="T459" s="20">
        <v>0.18609999999999999</v>
      </c>
      <c r="U459" s="20">
        <v>0.29580000000000001</v>
      </c>
      <c r="V459" s="21">
        <v>0.4</v>
      </c>
      <c r="W459" s="22">
        <v>0.26865453907070003</v>
      </c>
    </row>
    <row r="460" spans="2:23">
      <c r="B460" s="37"/>
      <c r="C460" s="18" t="s">
        <v>35</v>
      </c>
      <c r="D460" s="19" t="s">
        <v>59</v>
      </c>
      <c r="E460" s="20" t="s">
        <v>59</v>
      </c>
      <c r="F460" s="20" t="s">
        <v>59</v>
      </c>
      <c r="G460" s="21" t="s">
        <v>59</v>
      </c>
      <c r="H460" s="22" t="s">
        <v>59</v>
      </c>
      <c r="I460" s="19" t="s">
        <v>59</v>
      </c>
      <c r="J460" s="20" t="s">
        <v>59</v>
      </c>
      <c r="K460" s="20" t="s">
        <v>59</v>
      </c>
      <c r="L460" s="21" t="s">
        <v>59</v>
      </c>
      <c r="M460" s="22" t="s">
        <v>59</v>
      </c>
      <c r="N460" s="19">
        <v>38</v>
      </c>
      <c r="O460" s="20">
        <v>5.8529999999999997E-3</v>
      </c>
      <c r="P460" s="20">
        <v>1.08120005E-2</v>
      </c>
      <c r="Q460" s="21">
        <v>1.9151000000000001E-2</v>
      </c>
      <c r="R460" s="22">
        <v>1.241247962665E-2</v>
      </c>
      <c r="S460" s="19">
        <v>39</v>
      </c>
      <c r="T460" s="20">
        <v>0.20899609999999999</v>
      </c>
      <c r="U460" s="20">
        <v>0.3221</v>
      </c>
      <c r="V460" s="21">
        <v>0.4</v>
      </c>
      <c r="W460" s="22">
        <v>0.29508218991858998</v>
      </c>
    </row>
    <row r="461" spans="2:23">
      <c r="B461" s="37"/>
      <c r="C461" s="18" t="s">
        <v>60</v>
      </c>
      <c r="D461" s="19">
        <v>10</v>
      </c>
      <c r="E461" s="20">
        <v>0</v>
      </c>
      <c r="F461" s="20">
        <v>1.7967145716E-4</v>
      </c>
      <c r="G461" s="21">
        <v>2.1893612040299998E-3</v>
      </c>
      <c r="H461" s="22">
        <v>1.22912965258E-3</v>
      </c>
      <c r="I461" s="19">
        <v>5</v>
      </c>
      <c r="J461" s="20">
        <v>0.17836693396395001</v>
      </c>
      <c r="K461" s="20">
        <v>0.23645960609457001</v>
      </c>
      <c r="L461" s="21">
        <v>0.24326033721288001</v>
      </c>
      <c r="M461" s="22">
        <v>0.22861405692831999</v>
      </c>
      <c r="N461" s="19">
        <v>49</v>
      </c>
      <c r="O461" s="20">
        <v>1.7857140000000001E-3</v>
      </c>
      <c r="P461" s="20">
        <v>4.4860000000000004E-3</v>
      </c>
      <c r="Q461" s="21">
        <v>8.3189262583199999E-3</v>
      </c>
      <c r="R461" s="22">
        <v>5.2046507282900003E-3</v>
      </c>
      <c r="S461" s="19">
        <v>49</v>
      </c>
      <c r="T461" s="20">
        <v>0.39518399999999998</v>
      </c>
      <c r="U461" s="20">
        <v>0.4</v>
      </c>
      <c r="V461" s="21">
        <v>0.4</v>
      </c>
      <c r="W461" s="22">
        <v>0.33729368121134001</v>
      </c>
    </row>
    <row r="462" spans="2:23">
      <c r="B462" s="37"/>
      <c r="C462" s="18" t="s">
        <v>61</v>
      </c>
      <c r="D462" s="19" t="s">
        <v>59</v>
      </c>
      <c r="E462" s="20" t="s">
        <v>59</v>
      </c>
      <c r="F462" s="20" t="s">
        <v>59</v>
      </c>
      <c r="G462" s="21" t="s">
        <v>59</v>
      </c>
      <c r="H462" s="22" t="s">
        <v>59</v>
      </c>
      <c r="I462" s="19" t="s">
        <v>59</v>
      </c>
      <c r="J462" s="20" t="s">
        <v>59</v>
      </c>
      <c r="K462" s="20" t="s">
        <v>59</v>
      </c>
      <c r="L462" s="21" t="s">
        <v>59</v>
      </c>
      <c r="M462" s="22" t="s">
        <v>59</v>
      </c>
      <c r="N462" s="19">
        <v>20</v>
      </c>
      <c r="O462" s="20">
        <v>8.8349999999999995E-4</v>
      </c>
      <c r="P462" s="20">
        <v>1.799159E-3</v>
      </c>
      <c r="Q462" s="21">
        <v>1.5900179E-2</v>
      </c>
      <c r="R462" s="22">
        <v>1.091146705081E-2</v>
      </c>
      <c r="S462" s="19">
        <v>20</v>
      </c>
      <c r="T462" s="20">
        <v>0.29618949999999999</v>
      </c>
      <c r="U462" s="20">
        <v>0.39989215</v>
      </c>
      <c r="V462" s="21">
        <v>0.4</v>
      </c>
      <c r="W462" s="22">
        <v>0.37718778752595</v>
      </c>
    </row>
    <row r="463" spans="2:23">
      <c r="B463" s="37"/>
      <c r="C463" s="18" t="s">
        <v>62</v>
      </c>
      <c r="D463" s="19">
        <v>9</v>
      </c>
      <c r="E463" s="20">
        <v>0</v>
      </c>
      <c r="F463" s="20">
        <v>3.3655652151999999E-4</v>
      </c>
      <c r="G463" s="21">
        <v>5.0386794529E-4</v>
      </c>
      <c r="H463" s="22">
        <v>1.0405576713800001E-3</v>
      </c>
      <c r="I463" s="19" t="s">
        <v>59</v>
      </c>
      <c r="J463" s="20" t="s">
        <v>59</v>
      </c>
      <c r="K463" s="20" t="s">
        <v>59</v>
      </c>
      <c r="L463" s="21" t="s">
        <v>59</v>
      </c>
      <c r="M463" s="22" t="s">
        <v>59</v>
      </c>
      <c r="N463" s="19">
        <v>60</v>
      </c>
      <c r="O463" s="20">
        <v>2.3834999256900002E-3</v>
      </c>
      <c r="P463" s="20">
        <v>5.8558711839499997E-3</v>
      </c>
      <c r="Q463" s="21">
        <v>1.2441374999999999E-2</v>
      </c>
      <c r="R463" s="22">
        <v>6.0277075554200001E-3</v>
      </c>
      <c r="S463" s="19">
        <v>61</v>
      </c>
      <c r="T463" s="20">
        <v>0.38200000000000001</v>
      </c>
      <c r="U463" s="20">
        <v>0.39860200000000001</v>
      </c>
      <c r="V463" s="21">
        <v>0.4</v>
      </c>
      <c r="W463" s="22">
        <v>0.34086004101762002</v>
      </c>
    </row>
    <row r="464" spans="2:23">
      <c r="B464" s="37"/>
      <c r="C464" s="23" t="s">
        <v>3</v>
      </c>
      <c r="D464" s="24">
        <v>35</v>
      </c>
      <c r="E464" s="25">
        <v>1.1959378848499999E-3</v>
      </c>
      <c r="F464" s="25">
        <v>6.2304500037100004E-3</v>
      </c>
      <c r="G464" s="26">
        <v>9.7401566805699995E-3</v>
      </c>
      <c r="H464" s="27">
        <v>2.7371784337199999E-3</v>
      </c>
      <c r="I464" s="24">
        <v>31</v>
      </c>
      <c r="J464" s="25">
        <v>0.1296767933246</v>
      </c>
      <c r="K464" s="25">
        <v>0.18356794612937</v>
      </c>
      <c r="L464" s="26">
        <v>0.27130784483821002</v>
      </c>
      <c r="M464" s="27">
        <v>0.16214134966964</v>
      </c>
      <c r="N464" s="24">
        <v>64</v>
      </c>
      <c r="O464" s="25">
        <v>6.79037853001E-3</v>
      </c>
      <c r="P464" s="25">
        <v>9.99701808709E-3</v>
      </c>
      <c r="Q464" s="26">
        <v>2.2253297633990001E-2</v>
      </c>
      <c r="R464" s="27">
        <v>8.1804052359799994E-3</v>
      </c>
      <c r="S464" s="24">
        <v>66</v>
      </c>
      <c r="T464" s="25">
        <v>0.1729</v>
      </c>
      <c r="U464" s="25">
        <v>0.22494800000000001</v>
      </c>
      <c r="V464" s="26">
        <v>0.25201499999999999</v>
      </c>
      <c r="W464" s="27">
        <v>0.19421114827877001</v>
      </c>
    </row>
    <row r="465" spans="2:23">
      <c r="B465" s="37"/>
      <c r="C465" s="18" t="s">
        <v>63</v>
      </c>
      <c r="D465" s="19" t="s">
        <v>59</v>
      </c>
      <c r="E465" s="33" t="s">
        <v>59</v>
      </c>
      <c r="F465" s="33" t="s">
        <v>59</v>
      </c>
      <c r="G465" s="34" t="s">
        <v>59</v>
      </c>
      <c r="H465" s="35" t="s">
        <v>59</v>
      </c>
      <c r="I465" s="19" t="s">
        <v>59</v>
      </c>
      <c r="J465" s="33" t="s">
        <v>59</v>
      </c>
      <c r="K465" s="33" t="s">
        <v>59</v>
      </c>
      <c r="L465" s="34" t="s">
        <v>59</v>
      </c>
      <c r="M465" s="35" t="s">
        <v>59</v>
      </c>
      <c r="N465" s="19">
        <v>5</v>
      </c>
      <c r="O465" s="33">
        <v>1.052765E-2</v>
      </c>
      <c r="P465" s="33">
        <v>3.3975066239690002E-2</v>
      </c>
      <c r="Q465" s="34">
        <v>3.3975066239690002E-2</v>
      </c>
      <c r="R465" s="35">
        <v>3.8753232202640001E-2</v>
      </c>
      <c r="S465" s="19">
        <v>6</v>
      </c>
      <c r="T465" s="33">
        <v>0.1421</v>
      </c>
      <c r="U465" s="33">
        <v>0.37527648250000001</v>
      </c>
      <c r="V465" s="34">
        <v>0.628</v>
      </c>
      <c r="W465" s="35">
        <v>0.24998747038103</v>
      </c>
    </row>
    <row r="466" spans="2:23">
      <c r="B466" s="37"/>
      <c r="C466" s="18" t="s">
        <v>64</v>
      </c>
      <c r="D466" s="19">
        <v>21</v>
      </c>
      <c r="E466" s="33">
        <v>2.2766232223300001E-3</v>
      </c>
      <c r="F466" s="33">
        <v>6.5298059696600004E-3</v>
      </c>
      <c r="G466" s="34">
        <v>9.2432558058899994E-3</v>
      </c>
      <c r="H466" s="35">
        <v>3.2281648799600002E-3</v>
      </c>
      <c r="I466" s="19">
        <v>18</v>
      </c>
      <c r="J466" s="33">
        <v>7.8268615474110001E-2</v>
      </c>
      <c r="K466" s="33">
        <v>0.12641459966995999</v>
      </c>
      <c r="L466" s="34">
        <v>0.16548992443186</v>
      </c>
      <c r="M466" s="35">
        <v>0.11899855086809</v>
      </c>
      <c r="N466" s="19">
        <v>64</v>
      </c>
      <c r="O466" s="33">
        <v>5.9171735000000001E-3</v>
      </c>
      <c r="P466" s="33">
        <v>9.0434193715199993E-3</v>
      </c>
      <c r="Q466" s="34">
        <v>1.970752763526E-2</v>
      </c>
      <c r="R466" s="35">
        <v>7.9132882457900004E-3</v>
      </c>
      <c r="S466" s="19">
        <v>63</v>
      </c>
      <c r="T466" s="33">
        <v>0.1462</v>
      </c>
      <c r="U466" s="33">
        <v>0.17768397699999999</v>
      </c>
      <c r="V466" s="34">
        <v>0.23973224000000001</v>
      </c>
      <c r="W466" s="35">
        <v>0.19077271163678</v>
      </c>
    </row>
    <row r="467" spans="2:23">
      <c r="B467" s="37"/>
      <c r="C467" s="18" t="s">
        <v>65</v>
      </c>
      <c r="D467" s="19">
        <v>21</v>
      </c>
      <c r="E467" s="20">
        <v>2.0464145496699999E-3</v>
      </c>
      <c r="F467" s="20">
        <v>6.3821118541900002E-3</v>
      </c>
      <c r="G467" s="21">
        <v>7.8444264491199997E-3</v>
      </c>
      <c r="H467" s="22">
        <v>2.94360790304E-3</v>
      </c>
      <c r="I467" s="19">
        <v>18</v>
      </c>
      <c r="J467" s="20">
        <v>8.7310904693299995E-2</v>
      </c>
      <c r="K467" s="20">
        <v>0.12948344634413</v>
      </c>
      <c r="L467" s="21">
        <v>0.21422317957376</v>
      </c>
      <c r="M467" s="22">
        <v>0.11881312531087999</v>
      </c>
      <c r="N467" s="19">
        <v>65</v>
      </c>
      <c r="O467" s="20">
        <v>6.0000000000000001E-3</v>
      </c>
      <c r="P467" s="20">
        <v>9.1000000000000004E-3</v>
      </c>
      <c r="Q467" s="21">
        <v>2.0402145035900002E-2</v>
      </c>
      <c r="R467" s="22">
        <v>7.8904361659299996E-3</v>
      </c>
      <c r="S467" s="19">
        <v>65</v>
      </c>
      <c r="T467" s="20">
        <v>0.14580000000000001</v>
      </c>
      <c r="U467" s="20">
        <v>0.18010580400000001</v>
      </c>
      <c r="V467" s="21">
        <v>0.24</v>
      </c>
      <c r="W467" s="22">
        <v>0.19088437663939001</v>
      </c>
    </row>
    <row r="468" spans="2:23">
      <c r="B468" s="37"/>
      <c r="C468" s="18" t="s">
        <v>37</v>
      </c>
      <c r="D468" s="19">
        <v>18</v>
      </c>
      <c r="E468" s="20">
        <v>2.5330242494300001E-3</v>
      </c>
      <c r="F468" s="20">
        <v>6.4073932720100004E-3</v>
      </c>
      <c r="G468" s="21">
        <v>9.4127188960099993E-3</v>
      </c>
      <c r="H468" s="22">
        <v>5.7367847031000001E-3</v>
      </c>
      <c r="I468" s="19">
        <v>15</v>
      </c>
      <c r="J468" s="20">
        <v>0.28247261345851998</v>
      </c>
      <c r="K468" s="20">
        <v>0.39436454986726999</v>
      </c>
      <c r="L468" s="21">
        <v>0.53759694850603001</v>
      </c>
      <c r="M468" s="22">
        <v>0.37335459023299999</v>
      </c>
      <c r="N468" s="19">
        <v>30</v>
      </c>
      <c r="O468" s="20">
        <v>7.8200000000000006E-3</v>
      </c>
      <c r="P468" s="20">
        <v>1.176948513151E-2</v>
      </c>
      <c r="Q468" s="21">
        <v>3.237508835722E-2</v>
      </c>
      <c r="R468" s="22">
        <v>1.47715836179E-2</v>
      </c>
      <c r="S468" s="19">
        <v>29</v>
      </c>
      <c r="T468" s="20">
        <v>0.50980000000000003</v>
      </c>
      <c r="U468" s="20">
        <v>0.57711000000000001</v>
      </c>
      <c r="V468" s="21">
        <v>0.63219999999999998</v>
      </c>
      <c r="W468" s="22">
        <v>0.63967171884658003</v>
      </c>
    </row>
    <row r="469" spans="2:23" ht="15.75" thickBot="1">
      <c r="B469" s="38"/>
      <c r="C469" s="28" t="s">
        <v>38</v>
      </c>
      <c r="D469" s="29">
        <v>29</v>
      </c>
      <c r="E469" s="30">
        <v>8.0393407948000002E-4</v>
      </c>
      <c r="F469" s="30">
        <v>8.4162421048100001E-3</v>
      </c>
      <c r="G469" s="31">
        <v>2.6874315730460001E-2</v>
      </c>
      <c r="H469" s="32">
        <v>1.9001826193E-3</v>
      </c>
      <c r="I469" s="29">
        <v>26</v>
      </c>
      <c r="J469" s="30">
        <v>0.23687388100095</v>
      </c>
      <c r="K469" s="30">
        <v>0.40743504267575997</v>
      </c>
      <c r="L469" s="31">
        <v>0.52677733502428004</v>
      </c>
      <c r="M469" s="32">
        <v>0.29311584885482</v>
      </c>
      <c r="N469" s="29">
        <v>55</v>
      </c>
      <c r="O469" s="30">
        <v>1.0422393623229999E-2</v>
      </c>
      <c r="P469" s="30">
        <v>1.7012430719539999E-2</v>
      </c>
      <c r="Q469" s="31">
        <v>3.114266995448E-2</v>
      </c>
      <c r="R469" s="32">
        <v>1.1002439204469999E-2</v>
      </c>
      <c r="S469" s="29">
        <v>57</v>
      </c>
      <c r="T469" s="30">
        <v>0.27110499999999998</v>
      </c>
      <c r="U469" s="30">
        <v>0.34920000000000001</v>
      </c>
      <c r="V469" s="31">
        <v>0.47810406900000002</v>
      </c>
      <c r="W469" s="32">
        <v>0.19950354930052</v>
      </c>
    </row>
    <row r="470" spans="2:23">
      <c r="B470" s="36" t="s">
        <v>33</v>
      </c>
      <c r="C470" s="13" t="s">
        <v>2</v>
      </c>
      <c r="D470" s="14">
        <v>16</v>
      </c>
      <c r="E470" s="15">
        <v>4.0871040442200003E-3</v>
      </c>
      <c r="F470" s="15">
        <v>6.0759286486499996E-3</v>
      </c>
      <c r="G470" s="16">
        <v>2.4991593063349998E-2</v>
      </c>
      <c r="H470" s="17">
        <v>1.106565387002E-2</v>
      </c>
      <c r="I470" s="14">
        <v>11</v>
      </c>
      <c r="J470" s="15">
        <v>4.0624063221870003E-2</v>
      </c>
      <c r="K470" s="15">
        <v>0.14244621974019001</v>
      </c>
      <c r="L470" s="16">
        <v>0.17550500082976001</v>
      </c>
      <c r="M470" s="17">
        <v>9.779928490235E-2</v>
      </c>
      <c r="N470" s="14">
        <v>63</v>
      </c>
      <c r="O470" s="15">
        <v>2.8619707629699998E-3</v>
      </c>
      <c r="P470" s="15">
        <v>6.9970467146799999E-3</v>
      </c>
      <c r="Q470" s="16">
        <v>2.1248E-2</v>
      </c>
      <c r="R470" s="17">
        <v>1.276870506571E-2</v>
      </c>
      <c r="S470" s="14">
        <v>65</v>
      </c>
      <c r="T470" s="15">
        <v>0.356981887</v>
      </c>
      <c r="U470" s="15">
        <v>0.399339</v>
      </c>
      <c r="V470" s="16">
        <v>0.40129999999999999</v>
      </c>
      <c r="W470" s="17">
        <v>0.31203095343496001</v>
      </c>
    </row>
    <row r="471" spans="2:23">
      <c r="B471" s="37"/>
      <c r="C471" s="18" t="s">
        <v>36</v>
      </c>
      <c r="D471" s="19">
        <v>8</v>
      </c>
      <c r="E471" s="20">
        <v>1.6080502858300001E-2</v>
      </c>
      <c r="F471" s="20">
        <v>3.6146968164460003E-2</v>
      </c>
      <c r="G471" s="21">
        <v>0.16545897140963001</v>
      </c>
      <c r="H471" s="22">
        <v>4.6108291323020002E-2</v>
      </c>
      <c r="I471" s="19">
        <v>6</v>
      </c>
      <c r="J471" s="20">
        <v>7.5696906429989996E-2</v>
      </c>
      <c r="K471" s="20">
        <v>0.13956480528883</v>
      </c>
      <c r="L471" s="21">
        <v>0.17889869500509001</v>
      </c>
      <c r="M471" s="22">
        <v>0.11015868569079</v>
      </c>
      <c r="N471" s="19">
        <v>26</v>
      </c>
      <c r="O471" s="20">
        <v>8.7189999999999993E-3</v>
      </c>
      <c r="P471" s="20">
        <v>1.666454288452E-2</v>
      </c>
      <c r="Q471" s="21">
        <v>2.830433853524E-2</v>
      </c>
      <c r="R471" s="22">
        <v>2.3472874559480002E-2</v>
      </c>
      <c r="S471" s="19">
        <v>27</v>
      </c>
      <c r="T471" s="20">
        <v>0.19780400000000001</v>
      </c>
      <c r="U471" s="20">
        <v>0.32935199999999998</v>
      </c>
      <c r="V471" s="21">
        <v>0.4</v>
      </c>
      <c r="W471" s="22">
        <v>0.27076472287995001</v>
      </c>
    </row>
    <row r="472" spans="2:23">
      <c r="B472" s="37"/>
      <c r="C472" s="18" t="s">
        <v>35</v>
      </c>
      <c r="D472" s="19">
        <v>4</v>
      </c>
      <c r="E472" s="20">
        <v>1.194285677439E-2</v>
      </c>
      <c r="F472" s="20">
        <v>5.1969568077950001E-2</v>
      </c>
      <c r="G472" s="21">
        <v>0.16380170053345</v>
      </c>
      <c r="H472" s="22">
        <v>7.0202988391339996E-2</v>
      </c>
      <c r="I472" s="19" t="s">
        <v>59</v>
      </c>
      <c r="J472" s="20" t="s">
        <v>59</v>
      </c>
      <c r="K472" s="20" t="s">
        <v>59</v>
      </c>
      <c r="L472" s="21" t="s">
        <v>59</v>
      </c>
      <c r="M472" s="22" t="s">
        <v>59</v>
      </c>
      <c r="N472" s="19">
        <v>40</v>
      </c>
      <c r="O472" s="20">
        <v>9.6030000000000004E-3</v>
      </c>
      <c r="P472" s="20">
        <v>2.3382E-2</v>
      </c>
      <c r="Q472" s="21">
        <v>3.8427000000000003E-2</v>
      </c>
      <c r="R472" s="22">
        <v>3.3919219125270003E-2</v>
      </c>
      <c r="S472" s="19">
        <v>40</v>
      </c>
      <c r="T472" s="20">
        <v>0.24362449999999999</v>
      </c>
      <c r="U472" s="20">
        <v>0.34846547</v>
      </c>
      <c r="V472" s="21">
        <v>0.4</v>
      </c>
      <c r="W472" s="22">
        <v>0.24743859082135</v>
      </c>
    </row>
    <row r="473" spans="2:23">
      <c r="B473" s="37"/>
      <c r="C473" s="18" t="s">
        <v>60</v>
      </c>
      <c r="D473" s="19">
        <v>8</v>
      </c>
      <c r="E473" s="20">
        <v>1.9095285551999999E-4</v>
      </c>
      <c r="F473" s="20">
        <v>4.2479473333899998E-3</v>
      </c>
      <c r="G473" s="21">
        <v>1.3851122516900001E-2</v>
      </c>
      <c r="H473" s="22">
        <v>7.8827025692900007E-3</v>
      </c>
      <c r="I473" s="19">
        <v>6</v>
      </c>
      <c r="J473" s="20">
        <v>5.77518304072E-2</v>
      </c>
      <c r="K473" s="20">
        <v>0.12278025070131</v>
      </c>
      <c r="L473" s="21">
        <v>0.18704032295966999</v>
      </c>
      <c r="M473" s="22">
        <v>8.1670628501710002E-2</v>
      </c>
      <c r="N473" s="19">
        <v>51</v>
      </c>
      <c r="O473" s="20">
        <v>2.166E-3</v>
      </c>
      <c r="P473" s="20">
        <v>5.0496999999999998E-3</v>
      </c>
      <c r="Q473" s="21">
        <v>1.0655140126990001E-2</v>
      </c>
      <c r="R473" s="22">
        <v>1.0072413622610001E-2</v>
      </c>
      <c r="S473" s="19">
        <v>53</v>
      </c>
      <c r="T473" s="20">
        <v>0.39224799999999999</v>
      </c>
      <c r="U473" s="20">
        <v>0.4</v>
      </c>
      <c r="V473" s="21">
        <v>0.40011600000000003</v>
      </c>
      <c r="W473" s="22">
        <v>0.33170266551951</v>
      </c>
    </row>
    <row r="474" spans="2:23">
      <c r="B474" s="37"/>
      <c r="C474" s="18" t="s">
        <v>61</v>
      </c>
      <c r="D474" s="19">
        <v>4</v>
      </c>
      <c r="E474" s="20">
        <v>6.3130244763000005E-4</v>
      </c>
      <c r="F474" s="20">
        <v>3.0190924882799999E-3</v>
      </c>
      <c r="G474" s="21">
        <v>1.8977517244610002E-2</v>
      </c>
      <c r="H474" s="22">
        <v>2.6767835171100001E-3</v>
      </c>
      <c r="I474" s="19">
        <v>4</v>
      </c>
      <c r="J474" s="20">
        <v>1.0000223329999999E-3</v>
      </c>
      <c r="K474" s="20">
        <v>3.3380748279059999E-2</v>
      </c>
      <c r="L474" s="21">
        <v>7.3381807395939996E-2</v>
      </c>
      <c r="M474" s="22">
        <v>3.6585154214279998E-2</v>
      </c>
      <c r="N474" s="19">
        <v>18</v>
      </c>
      <c r="O474" s="20">
        <v>1E-3</v>
      </c>
      <c r="P474" s="20">
        <v>2.0729055000000001E-3</v>
      </c>
      <c r="Q474" s="21">
        <v>6.0811576088799996E-3</v>
      </c>
      <c r="R474" s="22">
        <v>9.2426607355499991E-3</v>
      </c>
      <c r="S474" s="19">
        <v>19</v>
      </c>
      <c r="T474" s="20">
        <v>0.35720000000000002</v>
      </c>
      <c r="U474" s="20">
        <v>0.4</v>
      </c>
      <c r="V474" s="21">
        <v>0.4</v>
      </c>
      <c r="W474" s="22">
        <v>0.37185625486085</v>
      </c>
    </row>
    <row r="475" spans="2:23">
      <c r="B475" s="37"/>
      <c r="C475" s="18" t="s">
        <v>62</v>
      </c>
      <c r="D475" s="19">
        <v>9</v>
      </c>
      <c r="E475" s="20">
        <v>0</v>
      </c>
      <c r="F475" s="20">
        <v>3.3405366252599999E-3</v>
      </c>
      <c r="G475" s="21">
        <v>4.3959490138599996E-3</v>
      </c>
      <c r="H475" s="22">
        <v>6.9656301443600001E-3</v>
      </c>
      <c r="I475" s="19">
        <v>6</v>
      </c>
      <c r="J475" s="20">
        <v>4.4442245132279998E-2</v>
      </c>
      <c r="K475" s="20">
        <v>0.10104575324501</v>
      </c>
      <c r="L475" s="21">
        <v>0.18579338579254001</v>
      </c>
      <c r="M475" s="22">
        <v>9.5218181263790003E-2</v>
      </c>
      <c r="N475" s="19">
        <v>58</v>
      </c>
      <c r="O475" s="20">
        <v>2.8550215665699998E-3</v>
      </c>
      <c r="P475" s="20">
        <v>6.6100133641499997E-3</v>
      </c>
      <c r="Q475" s="21">
        <v>1.397243127466E-2</v>
      </c>
      <c r="R475" s="22">
        <v>8.8787364531500001E-3</v>
      </c>
      <c r="S475" s="19">
        <v>59</v>
      </c>
      <c r="T475" s="20">
        <v>0.37811400000000001</v>
      </c>
      <c r="U475" s="20">
        <v>0.4</v>
      </c>
      <c r="V475" s="21">
        <v>0.40360000000000001</v>
      </c>
      <c r="W475" s="22">
        <v>0.32293460415606001</v>
      </c>
    </row>
    <row r="476" spans="2:23">
      <c r="B476" s="37"/>
      <c r="C476" s="23" t="s">
        <v>3</v>
      </c>
      <c r="D476" s="24">
        <v>37</v>
      </c>
      <c r="E476" s="25">
        <v>5.7229194245000004E-4</v>
      </c>
      <c r="F476" s="25">
        <v>2.5000577116399999E-3</v>
      </c>
      <c r="G476" s="26">
        <v>1.122007508299E-2</v>
      </c>
      <c r="H476" s="27">
        <v>3.4558455770800002E-2</v>
      </c>
      <c r="I476" s="24">
        <v>35</v>
      </c>
      <c r="J476" s="25">
        <v>0.10918867000639999</v>
      </c>
      <c r="K476" s="25">
        <v>0.16417313819446999</v>
      </c>
      <c r="L476" s="26">
        <v>0.38993181280181999</v>
      </c>
      <c r="M476" s="27">
        <v>0.15463183300314001</v>
      </c>
      <c r="N476" s="24">
        <v>64</v>
      </c>
      <c r="O476" s="25">
        <v>5.5208022095899999E-3</v>
      </c>
      <c r="P476" s="25">
        <v>1.078657682036E-2</v>
      </c>
      <c r="Q476" s="26">
        <v>2.4980064076679999E-2</v>
      </c>
      <c r="R476" s="27">
        <v>2.293668421835E-2</v>
      </c>
      <c r="S476" s="24">
        <v>64</v>
      </c>
      <c r="T476" s="25">
        <v>0.16625000000000001</v>
      </c>
      <c r="U476" s="25">
        <v>0.22002795950000001</v>
      </c>
      <c r="V476" s="26">
        <v>0.30100429350000002</v>
      </c>
      <c r="W476" s="27">
        <v>0.29335141050807001</v>
      </c>
    </row>
    <row r="477" spans="2:23">
      <c r="B477" s="37"/>
      <c r="C477" s="18" t="s">
        <v>63</v>
      </c>
      <c r="D477" s="19">
        <v>4</v>
      </c>
      <c r="E477" s="33">
        <v>7.3506289807099999E-3</v>
      </c>
      <c r="F477" s="33">
        <v>1.752300621323E-2</v>
      </c>
      <c r="G477" s="34">
        <v>2.0344754465039999E-2</v>
      </c>
      <c r="H477" s="35">
        <v>1.9734478025619999E-2</v>
      </c>
      <c r="I477" s="19" t="s">
        <v>59</v>
      </c>
      <c r="J477" s="33" t="s">
        <v>59</v>
      </c>
      <c r="K477" s="33" t="s">
        <v>59</v>
      </c>
      <c r="L477" s="34" t="s">
        <v>59</v>
      </c>
      <c r="M477" s="35" t="s">
        <v>59</v>
      </c>
      <c r="N477" s="19">
        <v>6</v>
      </c>
      <c r="O477" s="33">
        <v>7.8660678070000007E-3</v>
      </c>
      <c r="P477" s="33">
        <v>1.871994784791E-2</v>
      </c>
      <c r="Q477" s="34">
        <v>2.5927668695829999E-2</v>
      </c>
      <c r="R477" s="35">
        <v>2.942409452068E-2</v>
      </c>
      <c r="S477" s="19">
        <v>6</v>
      </c>
      <c r="T477" s="33">
        <v>0.20180000000000001</v>
      </c>
      <c r="U477" s="33">
        <v>0.343728376</v>
      </c>
      <c r="V477" s="34">
        <v>0.628</v>
      </c>
      <c r="W477" s="35">
        <v>0.30623706912749998</v>
      </c>
    </row>
    <row r="478" spans="2:23">
      <c r="B478" s="37"/>
      <c r="C478" s="18" t="s">
        <v>64</v>
      </c>
      <c r="D478" s="19">
        <v>18</v>
      </c>
      <c r="E478" s="33">
        <v>1.74056179976E-3</v>
      </c>
      <c r="F478" s="33">
        <v>3.5931197209100002E-3</v>
      </c>
      <c r="G478" s="34">
        <v>1.7491917823850001E-2</v>
      </c>
      <c r="H478" s="35">
        <v>4.8004231566900002E-3</v>
      </c>
      <c r="I478" s="19">
        <v>15</v>
      </c>
      <c r="J478" s="33">
        <v>3.0661509877309999E-2</v>
      </c>
      <c r="K478" s="33">
        <v>8.1296570178159999E-2</v>
      </c>
      <c r="L478" s="34">
        <v>9.8661198854070001E-2</v>
      </c>
      <c r="M478" s="35">
        <v>6.3687646042199994E-2</v>
      </c>
      <c r="N478" s="19">
        <v>62</v>
      </c>
      <c r="O478" s="33">
        <v>4.4539860475499996E-3</v>
      </c>
      <c r="P478" s="33">
        <v>8.6653726556700002E-3</v>
      </c>
      <c r="Q478" s="34">
        <v>2.0112592158230001E-2</v>
      </c>
      <c r="R478" s="35">
        <v>1.109689389951E-2</v>
      </c>
      <c r="S478" s="19">
        <v>61</v>
      </c>
      <c r="T478" s="33">
        <v>0.139708579</v>
      </c>
      <c r="U478" s="33">
        <v>0.1764</v>
      </c>
      <c r="V478" s="34">
        <v>0.24560000000000001</v>
      </c>
      <c r="W478" s="35">
        <v>0.21031019374636001</v>
      </c>
    </row>
    <row r="479" spans="2:23">
      <c r="B479" s="37"/>
      <c r="C479" s="18" t="s">
        <v>65</v>
      </c>
      <c r="D479" s="19">
        <v>18</v>
      </c>
      <c r="E479" s="20">
        <v>7.2327543773000004E-4</v>
      </c>
      <c r="F479" s="20">
        <v>2.7860135402500001E-3</v>
      </c>
      <c r="G479" s="21">
        <v>1.7491917823850001E-2</v>
      </c>
      <c r="H479" s="22">
        <v>3.5719605725299999E-3</v>
      </c>
      <c r="I479" s="19">
        <v>15</v>
      </c>
      <c r="J479" s="20">
        <v>2.099139465775E-2</v>
      </c>
      <c r="K479" s="20">
        <v>6.4703352865140007E-2</v>
      </c>
      <c r="L479" s="21">
        <v>0.11077254768050999</v>
      </c>
      <c r="M479" s="22">
        <v>5.1003770393290002E-2</v>
      </c>
      <c r="N479" s="19">
        <v>63</v>
      </c>
      <c r="O479" s="20">
        <v>4.2934789958500004E-3</v>
      </c>
      <c r="P479" s="20">
        <v>8.7739129895400003E-3</v>
      </c>
      <c r="Q479" s="21">
        <v>2.0111109627970001E-2</v>
      </c>
      <c r="R479" s="22">
        <v>1.108975258169E-2</v>
      </c>
      <c r="S479" s="19">
        <v>63</v>
      </c>
      <c r="T479" s="20">
        <v>0.139708579</v>
      </c>
      <c r="U479" s="20">
        <v>0.17710000000000001</v>
      </c>
      <c r="V479" s="21">
        <v>0.25290040000000003</v>
      </c>
      <c r="W479" s="22">
        <v>0.21008151276515</v>
      </c>
    </row>
    <row r="480" spans="2:23">
      <c r="B480" s="37"/>
      <c r="C480" s="18" t="s">
        <v>37</v>
      </c>
      <c r="D480" s="19">
        <v>18</v>
      </c>
      <c r="E480" s="20">
        <v>1.3394067847600001E-3</v>
      </c>
      <c r="F480" s="20">
        <v>4.7939121833299996E-3</v>
      </c>
      <c r="G480" s="21">
        <v>7.6330507332299999E-3</v>
      </c>
      <c r="H480" s="22">
        <v>4.80126713312E-3</v>
      </c>
      <c r="I480" s="19">
        <v>16</v>
      </c>
      <c r="J480" s="20">
        <v>0.25678311864219</v>
      </c>
      <c r="K480" s="20">
        <v>0.41813673073876001</v>
      </c>
      <c r="L480" s="21">
        <v>0.57682837660149</v>
      </c>
      <c r="M480" s="22">
        <v>0.46058494763134</v>
      </c>
      <c r="N480" s="19">
        <v>30</v>
      </c>
      <c r="O480" s="20">
        <v>3.8800000000000002E-3</v>
      </c>
      <c r="P480" s="20">
        <v>9.8808318765500006E-3</v>
      </c>
      <c r="Q480" s="21">
        <v>2.7781142789870001E-2</v>
      </c>
      <c r="R480" s="22">
        <v>1.29309282455E-2</v>
      </c>
      <c r="S480" s="19">
        <v>28</v>
      </c>
      <c r="T480" s="20">
        <v>0.50229999999999997</v>
      </c>
      <c r="U480" s="20">
        <v>0.57913250000000005</v>
      </c>
      <c r="V480" s="21">
        <v>0.64635117549999999</v>
      </c>
      <c r="W480" s="22">
        <v>0.64943113948126996</v>
      </c>
    </row>
    <row r="481" spans="2:23" ht="15.75" thickBot="1">
      <c r="B481" s="38"/>
      <c r="C481" s="28" t="s">
        <v>38</v>
      </c>
      <c r="D481" s="29">
        <v>32</v>
      </c>
      <c r="E481" s="30">
        <v>1.23747125249E-3</v>
      </c>
      <c r="F481" s="30">
        <v>4.8571582910600002E-3</v>
      </c>
      <c r="G481" s="31">
        <v>3.286555187127E-2</v>
      </c>
      <c r="H481" s="32">
        <v>4.6667672212679999E-2</v>
      </c>
      <c r="I481" s="29">
        <v>29</v>
      </c>
      <c r="J481" s="30">
        <v>0.22672339847299</v>
      </c>
      <c r="K481" s="30">
        <v>0.45061392187294003</v>
      </c>
      <c r="L481" s="31">
        <v>0.62852281151134004</v>
      </c>
      <c r="M481" s="32">
        <v>0.15799627952501</v>
      </c>
      <c r="N481" s="29">
        <v>56</v>
      </c>
      <c r="O481" s="30">
        <v>6.1464411347000002E-3</v>
      </c>
      <c r="P481" s="30">
        <v>1.9284459276969999E-2</v>
      </c>
      <c r="Q481" s="31">
        <v>4.2643266100429997E-2</v>
      </c>
      <c r="R481" s="32">
        <v>2.8422805688050001E-2</v>
      </c>
      <c r="S481" s="29">
        <v>55</v>
      </c>
      <c r="T481" s="30">
        <v>0.28194999999999998</v>
      </c>
      <c r="U481" s="30">
        <v>0.33189999999999997</v>
      </c>
      <c r="V481" s="31">
        <v>0.497</v>
      </c>
      <c r="W481" s="32">
        <v>0.33347422151668998</v>
      </c>
    </row>
  </sheetData>
  <mergeCells count="49">
    <mergeCell ref="B350:B361"/>
    <mergeCell ref="B290:B301"/>
    <mergeCell ref="B302:B313"/>
    <mergeCell ref="B314:B325"/>
    <mergeCell ref="B326:B337"/>
    <mergeCell ref="B338:B349"/>
    <mergeCell ref="B230:B241"/>
    <mergeCell ref="B242:B253"/>
    <mergeCell ref="B254:B265"/>
    <mergeCell ref="B266:B277"/>
    <mergeCell ref="B278:B289"/>
    <mergeCell ref="B110:B121"/>
    <mergeCell ref="B122:B133"/>
    <mergeCell ref="B134:B145"/>
    <mergeCell ref="B146:B157"/>
    <mergeCell ref="B218:B229"/>
    <mergeCell ref="B158:B169"/>
    <mergeCell ref="B170:B181"/>
    <mergeCell ref="B182:B193"/>
    <mergeCell ref="B194:B205"/>
    <mergeCell ref="B206:B217"/>
    <mergeCell ref="B62:B73"/>
    <mergeCell ref="B50:B61"/>
    <mergeCell ref="B74:B85"/>
    <mergeCell ref="B86:B97"/>
    <mergeCell ref="B98:B109"/>
    <mergeCell ref="B14:B25"/>
    <mergeCell ref="B26:B37"/>
    <mergeCell ref="B38:B49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  <mergeCell ref="B362:B373"/>
    <mergeCell ref="B374:B385"/>
    <mergeCell ref="B386:B397"/>
    <mergeCell ref="B398:B409"/>
    <mergeCell ref="B410:B421"/>
    <mergeCell ref="B422:B433"/>
    <mergeCell ref="B434:B445"/>
    <mergeCell ref="B446:B457"/>
    <mergeCell ref="B458:B469"/>
    <mergeCell ref="B470:B481"/>
  </mergeCells>
  <conditionalFormatting sqref="E14:H481">
    <cfRule type="expression" dxfId="4" priority="4">
      <formula>IF(ISNUMBER(E14),IF(E14&gt;1,TRUE,FALSE),FALSE)</formula>
    </cfRule>
  </conditionalFormatting>
  <conditionalFormatting sqref="H14:H481 M14:M481 R14:R481 W14:W481">
    <cfRule type="expression" dxfId="3" priority="5">
      <formula>IF(H14&gt;F14*4,TRUE,FALSE)</formula>
    </cfRule>
  </conditionalFormatting>
  <conditionalFormatting sqref="J14:M481">
    <cfRule type="expression" dxfId="2" priority="3">
      <formula>IF(ISNUMBER(J14),IF(J14&gt;1,TRUE,FALSE),FALSE)</formula>
    </cfRule>
  </conditionalFormatting>
  <conditionalFormatting sqref="O14:R481">
    <cfRule type="expression" dxfId="1" priority="2">
      <formula>IF(ISNUMBER(O14),IF(O14&gt;1,TRUE,FALSE),FALSE)</formula>
    </cfRule>
  </conditionalFormatting>
  <conditionalFormatting sqref="T14:W481">
    <cfRule type="expression" dxfId="0" priority="1">
      <formula>IF(ISNUMBER(T14),IF(T14&gt;1,TRUE,FALSE),FALSE)</formula>
    </cfRule>
  </conditionalFormatting>
  <pageMargins left="0.25" right="0.25" top="0.75" bottom="0.75" header="0.3" footer="0.3"/>
  <pageSetup paperSize="9" scale="52" fitToHeight="0" orientation="landscape" r:id="rId1"/>
  <rowBreaks count="12" manualBreakCount="12">
    <brk id="49" max="23" man="1"/>
    <brk id="85" max="23" man="1"/>
    <brk id="121" max="23" man="1"/>
    <brk id="157" max="23" man="1"/>
    <brk id="193" max="23" man="1"/>
    <brk id="229" max="23" man="1"/>
    <brk id="265" max="23" man="1"/>
    <brk id="301" max="23" man="1"/>
    <brk id="337" max="23" man="1"/>
    <brk id="373" max="23" man="1"/>
    <brk id="409" max="23" man="1"/>
    <brk id="445" max="2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topLeftCell="A23" zoomScale="90" zoomScaleNormal="100" zoomScaleSheetLayoutView="90" workbookViewId="0">
      <selection activeCell="R60" sqref="R60"/>
    </sheetView>
  </sheetViews>
  <sheetFormatPr defaultColWidth="9.140625" defaultRowHeight="15"/>
  <cols>
    <col min="1" max="16384" width="9.140625" style="1"/>
  </cols>
  <sheetData/>
  <pageMargins left="0.70866141732283472" right="0.70866141732283472" top="0.74803149606299213" bottom="0.74803149606299213" header="0.31496062992125984" footer="0.31496062992125984"/>
  <pageSetup paperSize="9" scale="68" fitToHeight="0" orientation="portrait" r:id="rId1"/>
  <rowBreaks count="1" manualBreakCount="1">
    <brk id="61" max="16383" man="1"/>
  </rowBreaks>
  <drawing r:id="rId2"/>
</worksheet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26 Q1</vt:lpstr>
      <vt:lpstr>Methodology</vt:lpstr>
      <vt:lpstr>'2026 Q1'!Print_Area</vt:lpstr>
      <vt:lpstr>'2026 Q1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Gloria Muraro</cp:lastModifiedBy>
  <cp:lastPrinted>2019-09-20T16:08:55Z</cp:lastPrinted>
  <dcterms:created xsi:type="dcterms:W3CDTF">2016-12-15T17:39:22Z</dcterms:created>
  <dcterms:modified xsi:type="dcterms:W3CDTF">2026-06-17T11:4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</Properties>
</file>